>302000</v>
          </cell>
          <cell r="B58" t="str">
            <v>302000 Inventario de Materia Prima/Empaque 3ros</v>
          </cell>
          <cell r="C58">
            <v>31153.3</v>
          </cell>
          <cell r="D58">
            <v>22759.13</v>
          </cell>
          <cell r="E58">
            <v>8394.17</v>
          </cell>
          <cell r="F58" t="str">
            <v xml:space="preserve">     36,9</v>
          </cell>
        </row>
        <row r="59">
          <cell r="A59">
            <v>302100</v>
          </cell>
          <cell r="B59" t="str">
            <v>302100 Inventario de Materia Prima/Empaque Filiales</v>
          </cell>
          <cell r="C59">
            <v>31353.24</v>
          </cell>
          <cell r="D59">
            <v>28705.03</v>
          </cell>
          <cell r="E59">
            <v>2648.21</v>
          </cell>
          <cell r="F59" t="str">
            <v xml:space="preserve">      9,2</v>
          </cell>
        </row>
        <row r="60">
          <cell r="B60" t="str">
            <v>Materias Primas y Mat Empaque</v>
          </cell>
          <cell r="C60">
            <v>62506.54</v>
          </cell>
          <cell r="D60">
            <v>51464.160000000003</v>
          </cell>
          <cell r="E60">
            <v>11042.38</v>
          </cell>
          <cell r="F60" t="str">
            <v xml:space="preserve">     21,5</v>
          </cell>
        </row>
        <row r="61">
          <cell r="B61" t="str">
            <v>Productos Terminados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3202</v>
          </cell>
          <cell r="B62" t="str">
            <v>133202 Provision Obsolescencia Prod Term</v>
          </cell>
          <cell r="C62">
            <v>-14690.24</v>
          </cell>
          <cell r="D62">
            <v>-8635.84</v>
          </cell>
          <cell r="E62">
            <v>-6054.4</v>
          </cell>
          <cell r="F62" t="str">
            <v xml:space="preserve">     70,1-</v>
          </cell>
        </row>
        <row r="63">
          <cell r="B63" t="str">
            <v>Productos Terminados</v>
          </cell>
          <cell r="C63">
            <v>-14690.24</v>
          </cell>
          <cell r="D63">
            <v>-8635.84</v>
          </cell>
          <cell r="E63">
            <v>-6054.4</v>
          </cell>
          <cell r="F63" t="str">
            <v xml:space="preserve">     70,1-</v>
          </cell>
        </row>
        <row r="64">
          <cell r="B64" t="str">
            <v>Productos Comerciales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307000</v>
          </cell>
          <cell r="B65" t="str">
            <v>307000 Inventario de Producto Terminado Comprad Filiales</v>
          </cell>
          <cell r="C65">
            <v>975341.44</v>
          </cell>
          <cell r="D65">
            <v>835098.16</v>
          </cell>
          <cell r="E65">
            <v>140243.28</v>
          </cell>
          <cell r="F65" t="str">
            <v xml:space="preserve">     16,8</v>
          </cell>
        </row>
        <row r="66">
          <cell r="A66">
            <v>307100</v>
          </cell>
          <cell r="B66" t="str">
            <v>307100 Inventario de Producto Terminado Comprad 3ros</v>
          </cell>
          <cell r="C66">
            <v>89620.08</v>
          </cell>
          <cell r="D66">
            <v>118089.83</v>
          </cell>
          <cell r="E66">
            <v>-28469.75</v>
          </cell>
          <cell r="F66" t="str">
            <v xml:space="preserve">     24,1-</v>
          </cell>
        </row>
        <row r="67">
          <cell r="B67" t="str">
            <v>Productos Comerciales</v>
          </cell>
          <cell r="C67">
            <v>1064961.52</v>
          </cell>
          <cell r="D67">
            <v>953187.99</v>
          </cell>
          <cell r="E67">
            <v>111773.53</v>
          </cell>
          <cell r="F67" t="str">
            <v xml:space="preserve">     11,7</v>
          </cell>
        </row>
        <row r="68">
          <cell r="B68" t="str">
            <v>Mercancía en Transito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91100</v>
          </cell>
          <cell r="B69" t="str">
            <v>191100 Mercancias en Transito Mat Prima (GR/IR)</v>
          </cell>
          <cell r="C69">
            <v>0</v>
          </cell>
          <cell r="D69">
            <v>363</v>
          </cell>
          <cell r="E69">
            <v>-363</v>
          </cell>
          <cell r="F69" t="str">
            <v xml:space="preserve">    100,0-</v>
          </cell>
        </row>
        <row r="70">
          <cell r="A70">
            <v>191800</v>
          </cell>
          <cell r="B70" t="str">
            <v>191800 Mercancias en Transito Prod Term (GR/IR)</v>
          </cell>
          <cell r="C70">
            <v>406347.19</v>
          </cell>
          <cell r="D70">
            <v>245034.29</v>
          </cell>
          <cell r="E70">
            <v>161312.9</v>
          </cell>
          <cell r="F70" t="str">
            <v xml:space="preserve">     65,8</v>
          </cell>
        </row>
        <row r="71">
          <cell r="A71">
            <v>191810</v>
          </cell>
          <cell r="B71" t="str">
            <v>191810 Mercancias en Transito Prod Term (GR/IR)</v>
          </cell>
          <cell r="C71">
            <v>0</v>
          </cell>
          <cell r="D71">
            <v>276304.90999999997</v>
          </cell>
          <cell r="E71">
            <v>-276304.90999999997</v>
          </cell>
          <cell r="F71" t="str">
            <v xml:space="preserve">    100,0-</v>
          </cell>
        </row>
        <row r="72">
          <cell r="B72" t="str">
            <v>Mercancía en Transito</v>
          </cell>
          <cell r="C72">
            <v>406347.19</v>
          </cell>
          <cell r="D72">
            <v>521702.2</v>
          </cell>
          <cell r="E72">
            <v>-115355.01</v>
          </cell>
          <cell r="F72" t="str">
            <v xml:space="preserve">     22,1-</v>
          </cell>
        </row>
        <row r="73">
          <cell r="B73" t="str">
            <v>Inventarios</v>
          </cell>
          <cell r="C73">
            <v>1519125.01</v>
          </cell>
          <cell r="D73">
            <v>1517718.51</v>
          </cell>
          <cell r="E73">
            <v>1406.5</v>
          </cell>
          <cell r="F73" t="str">
            <v xml:space="preserve">      0,1</v>
          </cell>
        </row>
        <row r="74">
          <cell r="A74">
            <v>192200</v>
          </cell>
          <cell r="B74" t="str">
            <v>192200 Seguros Diferido</v>
          </cell>
          <cell r="C74">
            <v>3106.32</v>
          </cell>
          <cell r="D74">
            <v>3882.89</v>
          </cell>
          <cell r="E74">
            <v>-776.57</v>
          </cell>
          <cell r="F74" t="str">
            <v xml:space="preserve">     20,0-</v>
          </cell>
        </row>
        <row r="75">
          <cell r="A75">
            <v>192201</v>
          </cell>
          <cell r="B75" t="str">
            <v>192201 Poliza Transp Importac Dif</v>
          </cell>
          <cell r="C75">
            <v>6933.63</v>
          </cell>
          <cell r="D75">
            <v>8667.0400000000009</v>
          </cell>
          <cell r="E75">
            <v>-1733.41</v>
          </cell>
          <cell r="F75" t="str">
            <v xml:space="preserve">     20,0-</v>
          </cell>
        </row>
        <row r="76">
          <cell r="A76">
            <v>192226</v>
          </cell>
          <cell r="B76" t="str">
            <v>192226 Impuestos Municipales</v>
          </cell>
          <cell r="C76">
            <v>1970.8</v>
          </cell>
          <cell r="D76">
            <v>2463.4899999999998</v>
          </cell>
          <cell r="E76">
            <v>-492.69</v>
          </cell>
          <cell r="F76" t="str">
            <v xml:space="preserve">     20,0-</v>
          </cell>
        </row>
        <row r="77">
          <cell r="A77">
            <v>192241</v>
          </cell>
          <cell r="B77" t="str">
            <v>192241 Otros Gtos pag por antici</v>
          </cell>
          <cell r="C77">
            <v>1441.21</v>
          </cell>
          <cell r="D77">
            <v>1801.52</v>
          </cell>
          <cell r="E77">
            <v>-360.31</v>
          </cell>
          <cell r="F77" t="str">
            <v xml:space="preserve">     20,0-</v>
          </cell>
        </row>
        <row r="78">
          <cell r="B78" t="str">
            <v>Gastos Pagados por anticipado</v>
          </cell>
          <cell r="C78">
            <v>13451.96</v>
          </cell>
          <cell r="D78">
            <v>16814.939999999999</v>
          </cell>
          <cell r="E78">
            <v>-3362.98</v>
          </cell>
          <cell r="F78" t="str">
            <v xml:space="preserve">     20,0-</v>
          </cell>
        </row>
        <row r="79">
          <cell r="B79" t="str">
            <v>Activos Corrientes</v>
          </cell>
          <cell r="C79">
            <v>6830576.96</v>
          </cell>
          <cell r="D79">
            <v>6238918.3600000003</v>
          </cell>
          <cell r="E79">
            <v>591658.6</v>
          </cell>
          <cell r="F79" t="str">
            <v xml:space="preserve">      9,5</v>
          </cell>
        </row>
        <row r="80">
          <cell r="B80" t="str">
            <v>Activos no Corriente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Terreno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002</v>
          </cell>
          <cell r="B82" t="str">
            <v>001002 Terrenos Oficinas/Planta</v>
          </cell>
          <cell r="C82">
            <v>51000</v>
          </cell>
          <cell r="D82">
            <v>51000</v>
          </cell>
          <cell r="E82">
            <v>0</v>
          </cell>
          <cell r="F82" t="str">
            <v xml:space="preserve">      0,0</v>
          </cell>
        </row>
        <row r="83">
          <cell r="B83" t="str">
            <v>Terreno</v>
          </cell>
          <cell r="C83">
            <v>51000</v>
          </cell>
          <cell r="D83">
            <v>51000</v>
          </cell>
          <cell r="E83">
            <v>0</v>
          </cell>
          <cell r="F83" t="str">
            <v xml:space="preserve">      0,0</v>
          </cell>
        </row>
        <row r="84">
          <cell r="B84" t="str">
            <v>Construcciones y Edificaciones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01</v>
          </cell>
          <cell r="B85" t="str">
            <v>002001 Oficinas y Plantas</v>
          </cell>
          <cell r="C85">
            <v>745949.33</v>
          </cell>
          <cell r="D85">
            <v>745949.33</v>
          </cell>
          <cell r="E85">
            <v>0</v>
          </cell>
          <cell r="F85" t="str">
            <v xml:space="preserve">      0,0</v>
          </cell>
        </row>
        <row r="86">
          <cell r="B86" t="str">
            <v>Construcciones y Edificaciones</v>
          </cell>
          <cell r="C86">
            <v>745949.33</v>
          </cell>
          <cell r="D86">
            <v>745949.33</v>
          </cell>
          <cell r="E86">
            <v>0</v>
          </cell>
          <cell r="F86" t="str">
            <v xml:space="preserve">      0,0</v>
          </cell>
        </row>
        <row r="87">
          <cell r="B87" t="str">
            <v>Maquinaria y Equipo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001</v>
          </cell>
          <cell r="B88" t="str">
            <v>020001 Costo Maquinaria/Equipo</v>
          </cell>
          <cell r="C88">
            <v>14162.17</v>
          </cell>
          <cell r="D88">
            <v>14162.17</v>
          </cell>
          <cell r="E88">
            <v>0</v>
          </cell>
          <cell r="F88" t="str">
            <v xml:space="preserve">      0,0</v>
          </cell>
        </row>
        <row r="89">
          <cell r="B89" t="str">
            <v>Maquinaria y Equipo</v>
          </cell>
          <cell r="C89">
            <v>14162.17</v>
          </cell>
          <cell r="D89">
            <v>14162.17</v>
          </cell>
          <cell r="E89">
            <v>0</v>
          </cell>
          <cell r="F89" t="str">
            <v xml:space="preserve">      0,0</v>
          </cell>
        </row>
        <row r="90">
          <cell r="B90" t="str">
            <v>Muebles y Enseres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30001</v>
          </cell>
          <cell r="B91" t="str">
            <v>030001 Costo Muebles y enseres</v>
          </cell>
          <cell r="C91">
            <v>79030.48</v>
          </cell>
          <cell r="D91">
            <v>77086.48</v>
          </cell>
          <cell r="E91">
            <v>1944</v>
          </cell>
          <cell r="F91" t="str">
            <v xml:space="preserve">      2,5</v>
          </cell>
        </row>
        <row r="92">
          <cell r="A92">
            <v>30003</v>
          </cell>
          <cell r="B92" t="str">
            <v>030003 Costo Equipo de oficina</v>
          </cell>
          <cell r="C92">
            <v>28444.91</v>
          </cell>
          <cell r="D92">
            <v>28444.91</v>
          </cell>
          <cell r="E92">
            <v>0</v>
          </cell>
          <cell r="F92" t="str">
            <v xml:space="preserve">      0,0</v>
          </cell>
        </row>
        <row r="93">
          <cell r="B93" t="str">
            <v>Muebles y Enseres</v>
          </cell>
          <cell r="C93">
            <v>107475.39</v>
          </cell>
          <cell r="D93">
            <v>105531.39</v>
          </cell>
          <cell r="E93">
            <v>1944</v>
          </cell>
          <cell r="F93" t="str">
            <v xml:space="preserve">      1,8</v>
          </cell>
        </row>
        <row r="94">
          <cell r="A94">
            <v>30009</v>
          </cell>
          <cell r="B94" t="str">
            <v>030009 Costo Divisiones y Estanterias</v>
          </cell>
          <cell r="C94">
            <v>28492.1</v>
          </cell>
          <cell r="D94">
            <v>28492.1</v>
          </cell>
          <cell r="E94">
            <v>0</v>
          </cell>
          <cell r="F94" t="str">
            <v xml:space="preserve">      0,0</v>
          </cell>
        </row>
        <row r="95">
          <cell r="C95">
            <v>28492.1</v>
          </cell>
          <cell r="D95">
            <v>28492.1</v>
          </cell>
          <cell r="E95">
            <v>0</v>
          </cell>
          <cell r="F95" t="str">
            <v xml:space="preserve">      0,0</v>
          </cell>
        </row>
        <row r="96">
          <cell r="A96">
            <v>30010</v>
          </cell>
          <cell r="B96" t="str">
            <v>030010 Costo Software</v>
          </cell>
          <cell r="C96">
            <v>921.73</v>
          </cell>
          <cell r="D96">
            <v>921.73</v>
          </cell>
          <cell r="E96">
            <v>0</v>
          </cell>
          <cell r="F96" t="str">
            <v xml:space="preserve">      0,0</v>
          </cell>
        </row>
        <row r="97">
          <cell r="C97">
            <v>921.73</v>
          </cell>
          <cell r="D97">
            <v>921.73</v>
          </cell>
          <cell r="E97">
            <v>0</v>
          </cell>
          <cell r="F97" t="str">
            <v xml:space="preserve">      0,0</v>
          </cell>
        </row>
        <row r="98">
          <cell r="B98" t="str">
            <v>Equipo de Computacion y Comunicaciones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30005</v>
          </cell>
          <cell r="B99" t="str">
            <v>030005 Costo Equipo de Comunicaciones</v>
          </cell>
          <cell r="C99">
            <v>3036.83</v>
          </cell>
          <cell r="D99">
            <v>3036.83</v>
          </cell>
          <cell r="E99">
            <v>0</v>
          </cell>
          <cell r="F99" t="str">
            <v xml:space="preserve">      0,0</v>
          </cell>
        </row>
        <row r="100">
          <cell r="A100">
            <v>30007</v>
          </cell>
          <cell r="B100" t="str">
            <v>030007 Costo Equipo de Computo</v>
          </cell>
          <cell r="C100">
            <v>147038.82</v>
          </cell>
          <cell r="D100">
            <v>148420.79999999999</v>
          </cell>
          <cell r="E100">
            <v>-1381.98</v>
          </cell>
          <cell r="F100" t="str">
            <v xml:space="preserve">      0,9-</v>
          </cell>
        </row>
        <row r="101">
          <cell r="B101" t="str">
            <v>Equipo de Computacion y Comunicaciones</v>
          </cell>
          <cell r="C101">
            <v>150075.65</v>
          </cell>
          <cell r="D101">
            <v>151457.63</v>
          </cell>
          <cell r="E101">
            <v>-1381.98</v>
          </cell>
          <cell r="F101" t="str">
            <v xml:space="preserve">      0,9-</v>
          </cell>
        </row>
        <row r="102">
          <cell r="A102">
            <v>30011</v>
          </cell>
          <cell r="B102" t="str">
            <v>030011 Costo Instalaciones Telefonicas</v>
          </cell>
          <cell r="C102">
            <v>26949.919999999998</v>
          </cell>
          <cell r="D102">
            <v>26949.919999999998</v>
          </cell>
          <cell r="E102">
            <v>0</v>
          </cell>
          <cell r="F102" t="str">
            <v xml:space="preserve">      0,0</v>
          </cell>
        </row>
        <row r="103">
          <cell r="C103">
            <v>26949.919999999998</v>
          </cell>
          <cell r="D103">
            <v>26949.919999999998</v>
          </cell>
          <cell r="E103">
            <v>0</v>
          </cell>
          <cell r="F103" t="str">
            <v xml:space="preserve">      0,0</v>
          </cell>
        </row>
        <row r="104">
          <cell r="B104" t="str">
            <v>Flota y equipo de transporte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40001</v>
          </cell>
          <cell r="B105" t="str">
            <v>040001 Costo Vehiculos</v>
          </cell>
          <cell r="C105">
            <v>75458.75</v>
          </cell>
          <cell r="D105">
            <v>75458.75</v>
          </cell>
          <cell r="E105">
            <v>0</v>
          </cell>
          <cell r="F105" t="str">
            <v xml:space="preserve">      0,0</v>
          </cell>
        </row>
        <row r="106">
          <cell r="B106" t="str">
            <v>Flota y equipo de transporte</v>
          </cell>
          <cell r="C106">
            <v>75458.75</v>
          </cell>
          <cell r="D106">
            <v>75458.75</v>
          </cell>
          <cell r="E106">
            <v>0</v>
          </cell>
          <cell r="F106" t="str">
            <v xml:space="preserve">      0,0</v>
          </cell>
        </row>
        <row r="107">
          <cell r="B107" t="str">
            <v>Depreciación acumulada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051</v>
          </cell>
          <cell r="B108" t="str">
            <v>002051 Depreciacion Acumulada Edificios</v>
          </cell>
          <cell r="C108">
            <v>-256083.14</v>
          </cell>
          <cell r="D108">
            <v>-252975.01</v>
          </cell>
          <cell r="E108">
            <v>-3108.13</v>
          </cell>
          <cell r="F108" t="str">
            <v xml:space="preserve">      1,2-</v>
          </cell>
        </row>
        <row r="109">
          <cell r="A109">
            <v>20051</v>
          </cell>
          <cell r="B109" t="str">
            <v>020051 Depreciacion Acumulada Maquinaria y Equipo</v>
          </cell>
          <cell r="C109">
            <v>-8940.0499999999993</v>
          </cell>
          <cell r="D109">
            <v>-8822.07</v>
          </cell>
          <cell r="E109">
            <v>-117.98</v>
          </cell>
          <cell r="F109" t="str">
            <v xml:space="preserve">      1,3-</v>
          </cell>
        </row>
        <row r="110">
          <cell r="A110">
            <v>30051</v>
          </cell>
          <cell r="B110" t="str">
            <v>030051 Depreciacion Acumulda Mueby Enseres</v>
          </cell>
          <cell r="C110">
            <v>-25496.7</v>
          </cell>
          <cell r="D110">
            <v>-24880.65</v>
          </cell>
          <cell r="E110">
            <v>-616.04999999999995</v>
          </cell>
          <cell r="F110" t="str">
            <v xml:space="preserve">      2,5-</v>
          </cell>
        </row>
        <row r="111">
          <cell r="A111">
            <v>30053</v>
          </cell>
          <cell r="B111" t="str">
            <v>030053 Depreciacion Acumulda Equipo de Oficina</v>
          </cell>
          <cell r="C111">
            <v>-17564.14</v>
          </cell>
          <cell r="D111">
            <v>-17377.13</v>
          </cell>
          <cell r="E111">
            <v>-187.01</v>
          </cell>
          <cell r="F111" t="str">
            <v xml:space="preserve">      1,1-</v>
          </cell>
        </row>
        <row r="112">
          <cell r="A112">
            <v>30055</v>
          </cell>
          <cell r="B112" t="str">
            <v>030055 Depreciacion Acum Equipo de Comunicac</v>
          </cell>
          <cell r="C112">
            <v>-2362.98</v>
          </cell>
          <cell r="D112">
            <v>-2356.29</v>
          </cell>
          <cell r="E112">
            <v>-6.69</v>
          </cell>
          <cell r="F112" t="str">
            <v xml:space="preserve">      0,3-</v>
          </cell>
        </row>
        <row r="113">
          <cell r="A113">
            <v>30057</v>
          </cell>
          <cell r="B113" t="str">
            <v>030057 Depreciacion Acum Equipo de Computo</v>
          </cell>
          <cell r="C113">
            <v>-100969.45</v>
          </cell>
          <cell r="D113">
            <v>-99673.47</v>
          </cell>
          <cell r="E113">
            <v>-1295.98</v>
          </cell>
          <cell r="F113" t="str">
            <v xml:space="preserve">      1,3-</v>
          </cell>
        </row>
        <row r="114">
          <cell r="A114">
            <v>30059</v>
          </cell>
          <cell r="B114" t="str">
            <v>030059 Depreciacion Acum Divisiones Estanterias</v>
          </cell>
          <cell r="C114">
            <v>-7338.86</v>
          </cell>
          <cell r="D114">
            <v>-7101.34</v>
          </cell>
          <cell r="E114">
            <v>-237.52</v>
          </cell>
          <cell r="F114" t="str">
            <v xml:space="preserve">      3,3-</v>
          </cell>
        </row>
        <row r="115">
          <cell r="A115">
            <v>30060</v>
          </cell>
          <cell r="B115" t="str">
            <v>030060 Depreciacion Acum Software</v>
          </cell>
          <cell r="C115">
            <v>-409.66</v>
          </cell>
          <cell r="D115">
            <v>-384.06</v>
          </cell>
          <cell r="E115">
            <v>-25.6</v>
          </cell>
          <cell r="F115" t="str">
            <v xml:space="preserve">      6,7-</v>
          </cell>
        </row>
        <row r="116">
          <cell r="A116">
            <v>30061</v>
          </cell>
          <cell r="B116" t="str">
            <v>030061 Depreciacion Acum Instalaciones Telefonicas</v>
          </cell>
          <cell r="C116">
            <v>-8309.57</v>
          </cell>
          <cell r="D116">
            <v>-8084.99</v>
          </cell>
          <cell r="E116">
            <v>-224.58</v>
          </cell>
          <cell r="F116" t="str">
            <v xml:space="preserve">      2,8-</v>
          </cell>
        </row>
        <row r="117">
          <cell r="A117">
            <v>40051</v>
          </cell>
          <cell r="B117" t="str">
            <v>040051 Depreciacion Acumulada Equipo de Transporte</v>
          </cell>
          <cell r="C117">
            <v>-30540.25</v>
          </cell>
          <cell r="D117">
            <v>-29283.37</v>
          </cell>
          <cell r="E117">
            <v>-1256.8800000000001</v>
          </cell>
          <cell r="F117" t="str">
            <v xml:space="preserve">      4,3-</v>
          </cell>
        </row>
        <row r="118">
          <cell r="B118" t="str">
            <v>Depreciación acumulada</v>
          </cell>
          <cell r="C118">
            <v>-458014.8</v>
          </cell>
          <cell r="D118">
            <v>-450938.38</v>
          </cell>
          <cell r="E118">
            <v>-7076.42</v>
          </cell>
          <cell r="F118" t="str">
            <v xml:space="preserve">      1,6-</v>
          </cell>
        </row>
        <row r="119">
          <cell r="B119" t="str">
            <v>Propiedad Planta y Equipo</v>
          </cell>
          <cell r="C119">
            <v>742470.24</v>
          </cell>
          <cell r="D119">
            <v>748984.64</v>
          </cell>
          <cell r="E119">
            <v>-6514.4</v>
          </cell>
          <cell r="F119" t="str">
            <v xml:space="preserve">      0,9-</v>
          </cell>
        </row>
        <row r="120">
          <cell r="A120">
            <v>192213</v>
          </cell>
          <cell r="B120" t="str">
            <v>192213 Proyec SAP Gastos Viaje</v>
          </cell>
          <cell r="C120">
            <v>7592.35</v>
          </cell>
          <cell r="D120">
            <v>8282.56</v>
          </cell>
          <cell r="E120">
            <v>-690.21</v>
          </cell>
          <cell r="F120" t="str">
            <v xml:space="preserve">      8,3-</v>
          </cell>
        </row>
        <row r="121">
          <cell r="A121">
            <v>192217</v>
          </cell>
          <cell r="B121" t="str">
            <v>192217 Proyec SAP Hardware</v>
          </cell>
          <cell r="C121">
            <v>29738.42</v>
          </cell>
          <cell r="D121">
            <v>32441.919999999998</v>
          </cell>
          <cell r="E121">
            <v>-2703.5</v>
          </cell>
          <cell r="F121" t="str">
            <v xml:space="preserve">      8,3-</v>
          </cell>
        </row>
        <row r="122">
          <cell r="C122">
            <v>37330.769999999997</v>
          </cell>
          <cell r="D122">
            <v>40724.480000000003</v>
          </cell>
          <cell r="E122">
            <v>-3393.71</v>
          </cell>
          <cell r="F122" t="str">
            <v xml:space="preserve">      8,3-</v>
          </cell>
        </row>
        <row r="123">
          <cell r="B123" t="str">
            <v>Otros Activos</v>
          </cell>
          <cell r="C123">
            <v>37330.769999999997</v>
          </cell>
          <cell r="D123">
            <v>40724.480000000003</v>
          </cell>
          <cell r="E123">
            <v>-3393.71</v>
          </cell>
          <cell r="F123" t="str">
            <v xml:space="preserve">      8,3-</v>
          </cell>
        </row>
        <row r="124">
          <cell r="B124" t="str">
            <v>Activos No Corrientes</v>
          </cell>
          <cell r="C124">
            <v>779801.01</v>
          </cell>
          <cell r="D124">
            <v>789709.12</v>
          </cell>
          <cell r="E124">
            <v>-9908.11</v>
          </cell>
          <cell r="F124" t="str">
            <v xml:space="preserve">      1,3-</v>
          </cell>
        </row>
        <row r="125">
          <cell r="B125" t="str">
            <v>ACTIVOS</v>
          </cell>
          <cell r="C125">
            <v>7610377.9699999997</v>
          </cell>
          <cell r="D125">
            <v>7028627.4800000004</v>
          </cell>
          <cell r="E125">
            <v>581750.49</v>
          </cell>
          <cell r="F125" t="str">
            <v xml:space="preserve">      8,3</v>
          </cell>
        </row>
        <row r="126">
          <cell r="B126" t="str">
            <v>=======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PASIVOS Y PATRIMONIO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=======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Pasivos Corrientes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Obligaciones Financieras Corto Plazo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Pagares Entididades del Exterior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186050</v>
          </cell>
          <cell r="B132" t="str">
            <v>186050 Otras Obligaciones Cias Grupo</v>
          </cell>
          <cell r="C132">
            <v>-201406.53</v>
          </cell>
          <cell r="D132">
            <v>-201071.12</v>
          </cell>
          <cell r="E132">
            <v>-335.41</v>
          </cell>
          <cell r="F132" t="str">
            <v xml:space="preserve">      0,2-</v>
          </cell>
        </row>
        <row r="133">
          <cell r="B133" t="str">
            <v>Pagares Entid. Financieras Exterior</v>
          </cell>
          <cell r="C133">
            <v>-201406.53</v>
          </cell>
          <cell r="D133">
            <v>-201071.12</v>
          </cell>
          <cell r="E133">
            <v>-335.41</v>
          </cell>
          <cell r="F133" t="str">
            <v xml:space="preserve">      0,2-</v>
          </cell>
        </row>
        <row r="134">
          <cell r="B134" t="str">
            <v>Obligaciones Financieras Corto Plazo</v>
          </cell>
          <cell r="C134">
            <v>-201406.53</v>
          </cell>
          <cell r="D134">
            <v>-201071.12</v>
          </cell>
          <cell r="E134">
            <v>-335.41</v>
          </cell>
          <cell r="F134" t="str">
            <v xml:space="preserve">      0,2-</v>
          </cell>
        </row>
        <row r="135">
          <cell r="B135" t="str">
            <v>Proveedores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Nacionales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174000</v>
          </cell>
          <cell r="B137" t="str">
            <v>174000 Proveedores Nac Material</v>
          </cell>
          <cell r="C137">
            <v>-6524.46</v>
          </cell>
          <cell r="D137">
            <v>-2386.96</v>
          </cell>
          <cell r="E137">
            <v>-4137.5</v>
          </cell>
          <cell r="F137" t="str">
            <v xml:space="preserve">    173,3-</v>
          </cell>
        </row>
        <row r="138">
          <cell r="A138">
            <v>174001</v>
          </cell>
          <cell r="B138" t="str">
            <v>174001 Proveedores Nac Servicios</v>
          </cell>
          <cell r="C138">
            <v>-232159.49</v>
          </cell>
          <cell r="D138">
            <v>-174117.88</v>
          </cell>
          <cell r="E138">
            <v>-58041.61</v>
          </cell>
          <cell r="F138" t="str">
            <v xml:space="preserve">     33,3-</v>
          </cell>
        </row>
        <row r="139">
          <cell r="A139">
            <v>174002</v>
          </cell>
          <cell r="B139" t="str">
            <v>174002 Proveedores Nac Marketing</v>
          </cell>
          <cell r="C139">
            <v>-497500.93</v>
          </cell>
          <cell r="D139">
            <v>-276008.57</v>
          </cell>
          <cell r="E139">
            <v>-221492.36</v>
          </cell>
          <cell r="F139" t="str">
            <v xml:space="preserve">     80,2-</v>
          </cell>
        </row>
        <row r="140">
          <cell r="A140">
            <v>174003</v>
          </cell>
          <cell r="B140" t="str">
            <v>174003 Proveedores Nac Otros Conceptos</v>
          </cell>
          <cell r="C140">
            <v>-86992.69</v>
          </cell>
          <cell r="D140">
            <v>-61695.21</v>
          </cell>
          <cell r="E140">
            <v>-25297.48</v>
          </cell>
          <cell r="F140" t="str">
            <v xml:space="preserve">     41,0-</v>
          </cell>
        </row>
        <row r="141">
          <cell r="A141">
            <v>174101</v>
          </cell>
          <cell r="B141" t="str">
            <v>174101 Obligaciones Acuerdos Trade (Provision)</v>
          </cell>
          <cell r="C141">
            <v>0</v>
          </cell>
          <cell r="D141">
            <v>-41978.16</v>
          </cell>
          <cell r="E141">
            <v>41978.16</v>
          </cell>
          <cell r="F141" t="str">
            <v xml:space="preserve">    100,0</v>
          </cell>
        </row>
        <row r="142">
          <cell r="B142" t="str">
            <v>Nacionales</v>
          </cell>
          <cell r="C142">
            <v>-823177.57</v>
          </cell>
          <cell r="D142">
            <v>-556186.78</v>
          </cell>
          <cell r="E142">
            <v>-266990.78999999998</v>
          </cell>
          <cell r="F142" t="str">
            <v xml:space="preserve">     48,0-</v>
          </cell>
        </row>
        <row r="143">
          <cell r="B143" t="str">
            <v>Exterior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174004</v>
          </cell>
          <cell r="B144" t="str">
            <v>174004 Proveedores Exterior</v>
          </cell>
          <cell r="C144">
            <v>-132605.74</v>
          </cell>
          <cell r="D144">
            <v>-120397.9</v>
          </cell>
          <cell r="E144">
            <v>-12207.84</v>
          </cell>
          <cell r="F144" t="str">
            <v xml:space="preserve">     10,1-</v>
          </cell>
        </row>
        <row r="145">
          <cell r="A145">
            <v>174099</v>
          </cell>
          <cell r="B145" t="str">
            <v>174099 Diferencia Cambio Proveedores</v>
          </cell>
          <cell r="C145">
            <v>0.01</v>
          </cell>
          <cell r="D145">
            <v>11.9</v>
          </cell>
          <cell r="E145">
            <v>-11.89</v>
          </cell>
          <cell r="F145" t="str">
            <v xml:space="preserve">     99,9-</v>
          </cell>
        </row>
        <row r="146">
          <cell r="B146" t="str">
            <v>Exterior</v>
          </cell>
          <cell r="C146">
            <v>-132605.73000000001</v>
          </cell>
          <cell r="D146">
            <v>-120386</v>
          </cell>
          <cell r="E146">
            <v>-12219.73</v>
          </cell>
          <cell r="F146" t="str">
            <v xml:space="preserve">     10,2-</v>
          </cell>
        </row>
        <row r="147">
          <cell r="B147" t="str">
            <v>Compañias Vinculadas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176000</v>
          </cell>
          <cell r="B148" t="str">
            <v>176000 Proveedores BDF Cias Afiliadas</v>
          </cell>
          <cell r="C148">
            <v>-654330.09</v>
          </cell>
          <cell r="D148">
            <v>-619098.78</v>
          </cell>
          <cell r="E148">
            <v>-35231.31</v>
          </cell>
          <cell r="F148" t="str">
            <v xml:space="preserve">      5,7-</v>
          </cell>
        </row>
        <row r="149">
          <cell r="A149">
            <v>176099</v>
          </cell>
          <cell r="B149" t="str">
            <v>176099 Diferencia Cambio Vinculados</v>
          </cell>
          <cell r="C149">
            <v>-6294.72</v>
          </cell>
          <cell r="D149">
            <v>-921.63</v>
          </cell>
          <cell r="E149">
            <v>-5373.09</v>
          </cell>
          <cell r="F149" t="str">
            <v xml:space="preserve">    583,0-</v>
          </cell>
        </row>
        <row r="150">
          <cell r="B150" t="str">
            <v>Compañias Vinculadas</v>
          </cell>
          <cell r="C150">
            <v>-660624.81000000006</v>
          </cell>
          <cell r="D150">
            <v>-620020.41</v>
          </cell>
          <cell r="E150">
            <v>-40604.400000000001</v>
          </cell>
          <cell r="F150" t="str">
            <v xml:space="preserve">      6,5-</v>
          </cell>
        </row>
        <row r="151">
          <cell r="B151" t="str">
            <v>Proveedores</v>
          </cell>
          <cell r="C151">
            <v>-1616408.11</v>
          </cell>
          <cell r="D151">
            <v>-1296593.19</v>
          </cell>
          <cell r="E151">
            <v>-319814.92</v>
          </cell>
          <cell r="F151" t="str">
            <v xml:space="preserve">     24,7-</v>
          </cell>
        </row>
        <row r="152">
          <cell r="B152" t="str">
            <v>Impuestos Gravamenes y Tasas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181046</v>
          </cell>
          <cell r="B153" t="str">
            <v>181046 Retencion  compra de Bienes 1%</v>
          </cell>
          <cell r="C153">
            <v>-402.49</v>
          </cell>
          <cell r="D153">
            <v>-243.04</v>
          </cell>
          <cell r="E153">
            <v>-159.44999999999999</v>
          </cell>
          <cell r="F153" t="str">
            <v xml:space="preserve">     65,6-</v>
          </cell>
        </row>
        <row r="154">
          <cell r="A154">
            <v>181048</v>
          </cell>
          <cell r="B154" t="str">
            <v>181048 Retencion compra de servicios 1%</v>
          </cell>
          <cell r="C154">
            <v>-3023.3</v>
          </cell>
          <cell r="D154">
            <v>-1043.6099999999999</v>
          </cell>
          <cell r="E154">
            <v>-1979.69</v>
          </cell>
          <cell r="F154" t="str">
            <v xml:space="preserve">    189,7-</v>
          </cell>
        </row>
        <row r="155">
          <cell r="A155">
            <v>181051</v>
          </cell>
          <cell r="B155" t="str">
            <v>181051 Retencion  Honorarios Profesionales 8 %</v>
          </cell>
          <cell r="C155">
            <v>-951.88</v>
          </cell>
          <cell r="D155">
            <v>-1954.25</v>
          </cell>
          <cell r="E155">
            <v>1002.37</v>
          </cell>
          <cell r="F155" t="str">
            <v xml:space="preserve">     51,3</v>
          </cell>
        </row>
        <row r="156">
          <cell r="A156">
            <v>181052</v>
          </cell>
          <cell r="B156" t="str">
            <v>181052 Retencion  Hon. Profe- Nota. y Registradores 8%</v>
          </cell>
          <cell r="C156">
            <v>0</v>
          </cell>
          <cell r="D156">
            <v>-13.03</v>
          </cell>
          <cell r="E156">
            <v>13.03</v>
          </cell>
          <cell r="F156" t="str">
            <v xml:space="preserve">    100,0</v>
          </cell>
        </row>
        <row r="157">
          <cell r="A157">
            <v>181053</v>
          </cell>
          <cell r="B157" t="str">
            <v>181053 Retencion Fuente Remesas al Exterior 25%</v>
          </cell>
          <cell r="C157">
            <v>-7292.22</v>
          </cell>
          <cell r="D157">
            <v>-9444.34</v>
          </cell>
          <cell r="E157">
            <v>2152.12</v>
          </cell>
          <cell r="F157" t="str">
            <v xml:space="preserve">     22,8</v>
          </cell>
        </row>
        <row r="158">
          <cell r="A158">
            <v>181054</v>
          </cell>
          <cell r="B158" t="str">
            <v>181054 Retencion Impuesto a la Renta Empleados</v>
          </cell>
          <cell r="C158">
            <v>-1715.4</v>
          </cell>
          <cell r="D158">
            <v>-2054.5100000000002</v>
          </cell>
          <cell r="E158">
            <v>339.11</v>
          </cell>
          <cell r="F158" t="str">
            <v xml:space="preserve">     16,5</v>
          </cell>
        </row>
        <row r="159">
          <cell r="A159">
            <v>181055</v>
          </cell>
          <cell r="B159" t="str">
            <v>181055 Retencion Regalias Internacional Alemania 15%</v>
          </cell>
          <cell r="C159">
            <v>-9875.15</v>
          </cell>
          <cell r="D159">
            <v>-8861.99</v>
          </cell>
          <cell r="E159">
            <v>-1013.16</v>
          </cell>
          <cell r="F159" t="str">
            <v xml:space="preserve">     11,4-</v>
          </cell>
        </row>
        <row r="160">
          <cell r="A160">
            <v>181056</v>
          </cell>
          <cell r="B160" t="str">
            <v>181056 Retencion Fuente Seguros y Reaseguros</v>
          </cell>
          <cell r="C160">
            <v>-0.69</v>
          </cell>
          <cell r="D160">
            <v>-0.93</v>
          </cell>
          <cell r="E160">
            <v>0.24</v>
          </cell>
          <cell r="F160" t="str">
            <v xml:space="preserve">     25,8</v>
          </cell>
        </row>
        <row r="161">
          <cell r="A161">
            <v>181057</v>
          </cell>
          <cell r="B161" t="str">
            <v>181057 Retencion Iva compra de bienes 30%</v>
          </cell>
          <cell r="C161">
            <v>-1170.54</v>
          </cell>
          <cell r="D161">
            <v>-802.77</v>
          </cell>
          <cell r="E161">
            <v>-367.77</v>
          </cell>
          <cell r="F161" t="str">
            <v xml:space="preserve">     45,8-</v>
          </cell>
        </row>
        <row r="162">
          <cell r="A162">
            <v>181058</v>
          </cell>
          <cell r="B162" t="str">
            <v>181058 Retencion Iva compra de servicios 70%</v>
          </cell>
          <cell r="C162">
            <v>-13605.13</v>
          </cell>
          <cell r="D162">
            <v>-5056.79</v>
          </cell>
          <cell r="E162">
            <v>-8548.34</v>
          </cell>
          <cell r="F162" t="str">
            <v xml:space="preserve">    169,0-</v>
          </cell>
        </row>
        <row r="163">
          <cell r="A163">
            <v>181059</v>
          </cell>
          <cell r="B163" t="str">
            <v>181059 Retencion Iva P. Naturales Honorarios 100%</v>
          </cell>
          <cell r="C163">
            <v>-1427.82</v>
          </cell>
          <cell r="D163">
            <v>-2299.9299999999998</v>
          </cell>
          <cell r="E163">
            <v>872.11</v>
          </cell>
          <cell r="F163" t="str">
            <v xml:space="preserve">     37,9</v>
          </cell>
        </row>
        <row r="164">
          <cell r="A164">
            <v>181060</v>
          </cell>
          <cell r="B164" t="str">
            <v>181060 Retencion Iva P. Naturales 100% otros conceptos</v>
          </cell>
          <cell r="C164">
            <v>-114</v>
          </cell>
          <cell r="D164">
            <v>-123</v>
          </cell>
          <cell r="E164">
            <v>9</v>
          </cell>
          <cell r="F164" t="str">
            <v xml:space="preserve">      7,3</v>
          </cell>
        </row>
        <row r="165">
          <cell r="A165">
            <v>181061</v>
          </cell>
          <cell r="B165" t="str">
            <v>181061 Retencion Iva P. Naturales 100%Arr. Inmuebles</v>
          </cell>
          <cell r="C165">
            <v>-78.260000000000005</v>
          </cell>
          <cell r="D165">
            <v>-78.260000000000005</v>
          </cell>
          <cell r="E165">
            <v>0</v>
          </cell>
          <cell r="F165" t="str">
            <v xml:space="preserve">      0,0</v>
          </cell>
        </row>
        <row r="166">
          <cell r="A166">
            <v>181068</v>
          </cell>
          <cell r="B166" t="str">
            <v>181068 Retención  Intereses 5%</v>
          </cell>
          <cell r="C166">
            <v>-17.649999999999999</v>
          </cell>
          <cell r="D166">
            <v>-18.22</v>
          </cell>
          <cell r="E166">
            <v>0.56999999999999995</v>
          </cell>
          <cell r="F166" t="str">
            <v xml:space="preserve">      3,1</v>
          </cell>
        </row>
        <row r="167">
          <cell r="A167">
            <v>181071</v>
          </cell>
          <cell r="B167" t="str">
            <v>181071 Retencion Arrendamiento B/inmuebles 8%</v>
          </cell>
          <cell r="C167">
            <v>-52.17</v>
          </cell>
          <cell r="D167">
            <v>-52.17</v>
          </cell>
          <cell r="E167">
            <v>0</v>
          </cell>
          <cell r="F167" t="str">
            <v xml:space="preserve">      0,0</v>
          </cell>
        </row>
        <row r="168">
          <cell r="A168">
            <v>181072</v>
          </cell>
          <cell r="B168" t="str">
            <v>181072 Retencion Servicios 2%</v>
          </cell>
          <cell r="C168">
            <v>-4740.91</v>
          </cell>
          <cell r="D168">
            <v>-2780.96</v>
          </cell>
          <cell r="E168">
            <v>-1959.95</v>
          </cell>
          <cell r="F168" t="str">
            <v xml:space="preserve">     70,5-</v>
          </cell>
        </row>
        <row r="169">
          <cell r="A169">
            <v>181136</v>
          </cell>
          <cell r="B169" t="str">
            <v>181136 IVA Comun Publicidad Duo</v>
          </cell>
          <cell r="C169">
            <v>-41919.56</v>
          </cell>
          <cell r="D169">
            <v>-87213.61</v>
          </cell>
          <cell r="E169">
            <v>45294.05</v>
          </cell>
          <cell r="F169" t="str">
            <v xml:space="preserve">     51,9</v>
          </cell>
        </row>
        <row r="170">
          <cell r="B170" t="str">
            <v>Impuestos Gravamenes y Tasas</v>
          </cell>
          <cell r="C170">
            <v>-86387.17</v>
          </cell>
          <cell r="D170">
            <v>-122041.41</v>
          </cell>
          <cell r="E170">
            <v>35654.239999999998</v>
          </cell>
          <cell r="F170" t="str">
            <v xml:space="preserve">     29,2</v>
          </cell>
        </row>
        <row r="171">
          <cell r="B171" t="str">
            <v>Obligaciones Laborales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182000</v>
          </cell>
          <cell r="B172" t="str">
            <v>182000 Aporte Salud Prov Empresa (IESS)</v>
          </cell>
          <cell r="C172">
            <v>-8641.1299999999992</v>
          </cell>
          <cell r="D172">
            <v>-9138.81</v>
          </cell>
          <cell r="E172">
            <v>497.68</v>
          </cell>
          <cell r="F172" t="str">
            <v xml:space="preserve">      5,4</v>
          </cell>
        </row>
        <row r="173">
          <cell r="A173">
            <v>182001</v>
          </cell>
          <cell r="B173" t="str">
            <v>182001 Aporte Salud deducc Emp (IESS)</v>
          </cell>
          <cell r="C173">
            <v>-6676.9</v>
          </cell>
          <cell r="D173">
            <v>-7032.77</v>
          </cell>
          <cell r="E173">
            <v>355.87</v>
          </cell>
          <cell r="F173" t="str">
            <v xml:space="preserve">      5,1</v>
          </cell>
        </row>
        <row r="174">
          <cell r="B174" t="str">
            <v>Obligaciones Laborales</v>
          </cell>
          <cell r="C174">
            <v>-15318.03</v>
          </cell>
          <cell r="D174">
            <v>-16171.58</v>
          </cell>
          <cell r="E174">
            <v>853.55</v>
          </cell>
          <cell r="F174" t="str">
            <v xml:space="preserve">      5,3</v>
          </cell>
        </row>
        <row r="175">
          <cell r="B175" t="str">
            <v>Otras Cuentas por Pagar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174005</v>
          </cell>
          <cell r="B176" t="str">
            <v>174005 Cuenta por Pagar Empleados</v>
          </cell>
          <cell r="C176">
            <v>-1129.0899999999999</v>
          </cell>
          <cell r="D176">
            <v>-6848.9</v>
          </cell>
          <cell r="E176">
            <v>5719.81</v>
          </cell>
          <cell r="F176" t="str">
            <v xml:space="preserve">     83,5</v>
          </cell>
        </row>
        <row r="177">
          <cell r="A177">
            <v>184031</v>
          </cell>
          <cell r="B177" t="str">
            <v>184031 Acreedores Servicios Profesionales</v>
          </cell>
          <cell r="C177">
            <v>-992.75</v>
          </cell>
          <cell r="D177">
            <v>-1015.75</v>
          </cell>
          <cell r="E177">
            <v>23</v>
          </cell>
          <cell r="F177" t="str">
            <v xml:space="preserve">      2,3</v>
          </cell>
        </row>
        <row r="178">
          <cell r="A178">
            <v>184040</v>
          </cell>
          <cell r="B178" t="str">
            <v>184040 Otras Cuentas por Pagar</v>
          </cell>
          <cell r="C178">
            <v>-17342.5</v>
          </cell>
          <cell r="D178">
            <v>-12459.63</v>
          </cell>
          <cell r="E178">
            <v>-4882.87</v>
          </cell>
          <cell r="F178" t="str">
            <v xml:space="preserve">     39,2-</v>
          </cell>
        </row>
        <row r="179">
          <cell r="B179" t="str">
            <v>Otras Cuentas por Pagar</v>
          </cell>
          <cell r="C179">
            <v>-19464.34</v>
          </cell>
          <cell r="D179">
            <v>-20324.28</v>
          </cell>
          <cell r="E179">
            <v>859.94</v>
          </cell>
          <cell r="F179" t="str">
            <v xml:space="preserve">      4,2</v>
          </cell>
        </row>
        <row r="180">
          <cell r="C180">
            <v>-121169.54</v>
          </cell>
          <cell r="D180">
            <v>-158537.26999999999</v>
          </cell>
          <cell r="E180">
            <v>37367.730000000003</v>
          </cell>
          <cell r="F180" t="str">
            <v xml:space="preserve">     23,6</v>
          </cell>
        </row>
        <row r="181">
          <cell r="A181">
            <v>186200</v>
          </cell>
          <cell r="B181" t="str">
            <v>186200 Regalias (Pasivo)</v>
          </cell>
          <cell r="C181">
            <v>-106177.5</v>
          </cell>
          <cell r="D181">
            <v>-50218.31</v>
          </cell>
          <cell r="E181">
            <v>-55959.19</v>
          </cell>
          <cell r="F181" t="str">
            <v xml:space="preserve">    111,4-</v>
          </cell>
        </row>
        <row r="182">
          <cell r="C182">
            <v>-106177.5</v>
          </cell>
          <cell r="D182">
            <v>-50218.31</v>
          </cell>
          <cell r="E182">
            <v>-55959.19</v>
          </cell>
          <cell r="F182" t="str">
            <v xml:space="preserve">    111,4-</v>
          </cell>
        </row>
        <row r="183">
          <cell r="A183">
            <v>133910</v>
          </cell>
          <cell r="B183" t="str">
            <v>133910 Provision Marketing</v>
          </cell>
          <cell r="C183">
            <v>-1105743.18</v>
          </cell>
          <cell r="D183">
            <v>-1094917.44</v>
          </cell>
          <cell r="E183">
            <v>-10825.74</v>
          </cell>
          <cell r="F183" t="str">
            <v xml:space="preserve">      1,0-</v>
          </cell>
        </row>
        <row r="184">
          <cell r="A184">
            <v>133912</v>
          </cell>
          <cell r="B184" t="str">
            <v>133912 Prov Descuento Negociacion Cosmed</v>
          </cell>
          <cell r="C184">
            <v>-155638.53</v>
          </cell>
          <cell r="D184">
            <v>-129626.03</v>
          </cell>
          <cell r="E184">
            <v>-26012.5</v>
          </cell>
          <cell r="F184" t="str">
            <v xml:space="preserve">     20,1-</v>
          </cell>
        </row>
        <row r="185">
          <cell r="A185">
            <v>133964</v>
          </cell>
          <cell r="B185" t="str">
            <v>133964 Provision Proveedores Nacionales</v>
          </cell>
          <cell r="C185">
            <v>-99068.71</v>
          </cell>
          <cell r="D185">
            <v>-81750.36</v>
          </cell>
          <cell r="E185">
            <v>-17318.349999999999</v>
          </cell>
          <cell r="F185" t="str">
            <v xml:space="preserve">     21,2-</v>
          </cell>
        </row>
        <row r="186">
          <cell r="C186">
            <v>-1360450.42</v>
          </cell>
          <cell r="D186">
            <v>-1306293.83</v>
          </cell>
          <cell r="E186">
            <v>-54156.59</v>
          </cell>
          <cell r="F186" t="str">
            <v xml:space="preserve">      4,1-</v>
          </cell>
        </row>
        <row r="187">
          <cell r="A187">
            <v>131100</v>
          </cell>
          <cell r="B187" t="str">
            <v>131100 Provision Pension</v>
          </cell>
          <cell r="C187">
            <v>-65213.64</v>
          </cell>
          <cell r="D187">
            <v>-40213.64</v>
          </cell>
          <cell r="E187">
            <v>-25000</v>
          </cell>
          <cell r="F187" t="str">
            <v xml:space="preserve">     62,2-</v>
          </cell>
        </row>
        <row r="188">
          <cell r="A188">
            <v>131112</v>
          </cell>
          <cell r="B188" t="str">
            <v>131112 Provision Desahucio</v>
          </cell>
          <cell r="C188">
            <v>-25395.200000000001</v>
          </cell>
          <cell r="D188">
            <v>-22220.799999999999</v>
          </cell>
          <cell r="E188">
            <v>-3174.4</v>
          </cell>
          <cell r="F188" t="str">
            <v xml:space="preserve">     14,3-</v>
          </cell>
        </row>
        <row r="189">
          <cell r="A189">
            <v>133940</v>
          </cell>
          <cell r="B189" t="str">
            <v>133940 Provisión Décimo Tercer sueldo</v>
          </cell>
          <cell r="C189">
            <v>-51813.120000000003</v>
          </cell>
          <cell r="D189">
            <v>-46195.34</v>
          </cell>
          <cell r="E189">
            <v>-5617.78</v>
          </cell>
          <cell r="F189" t="str">
            <v xml:space="preserve">     12,2-</v>
          </cell>
        </row>
        <row r="190">
          <cell r="A190">
            <v>133941</v>
          </cell>
          <cell r="B190" t="str">
            <v>133941 Provision Decimo Cuarto Sueldo</v>
          </cell>
          <cell r="C190">
            <v>-1231.1199999999999</v>
          </cell>
          <cell r="D190">
            <v>-10349.620000000001</v>
          </cell>
          <cell r="E190">
            <v>9118.5</v>
          </cell>
          <cell r="F190" t="str">
            <v xml:space="preserve">     88,1</v>
          </cell>
        </row>
        <row r="191">
          <cell r="A191">
            <v>133942</v>
          </cell>
          <cell r="B191" t="str">
            <v>133942 Provision Fondos de Reserva</v>
          </cell>
          <cell r="C191">
            <v>-6794.1</v>
          </cell>
          <cell r="D191">
            <v>-4839.63</v>
          </cell>
          <cell r="E191">
            <v>-1954.47</v>
          </cell>
          <cell r="F191" t="str">
            <v xml:space="preserve">     40,4-</v>
          </cell>
        </row>
        <row r="192">
          <cell r="A192">
            <v>133943</v>
          </cell>
          <cell r="B192" t="str">
            <v>133943 Provision Utlidades de Empleados</v>
          </cell>
          <cell r="C192">
            <v>-222718.76</v>
          </cell>
          <cell r="D192">
            <v>-222718.76</v>
          </cell>
          <cell r="E192">
            <v>0</v>
          </cell>
          <cell r="F192" t="str">
            <v xml:space="preserve">      0,0</v>
          </cell>
        </row>
        <row r="193">
          <cell r="A193">
            <v>133944</v>
          </cell>
          <cell r="B193" t="str">
            <v>133944 Provision Bonificacion por Cumplimiento</v>
          </cell>
          <cell r="C193">
            <v>-17101.669999999998</v>
          </cell>
          <cell r="D193">
            <v>-15806.67</v>
          </cell>
          <cell r="E193">
            <v>-1295</v>
          </cell>
          <cell r="F193" t="str">
            <v xml:space="preserve">      8,2-</v>
          </cell>
        </row>
        <row r="194">
          <cell r="C194">
            <v>-390267.61</v>
          </cell>
          <cell r="D194">
            <v>-362344.46</v>
          </cell>
          <cell r="E194">
            <v>-27923.15</v>
          </cell>
          <cell r="F194" t="str">
            <v xml:space="preserve">      7,7-</v>
          </cell>
        </row>
        <row r="195">
          <cell r="A195">
            <v>132000</v>
          </cell>
          <cell r="B195" t="str">
            <v>132000 Provision Impuesto Renta Año Corriente</v>
          </cell>
          <cell r="C195">
            <v>-393676.46</v>
          </cell>
          <cell r="D195">
            <v>-393676.46</v>
          </cell>
          <cell r="E195">
            <v>0</v>
          </cell>
          <cell r="F195" t="str">
            <v xml:space="preserve">      0,0</v>
          </cell>
        </row>
        <row r="196">
          <cell r="C196">
            <v>-393676.46</v>
          </cell>
          <cell r="D196">
            <v>-393676.46</v>
          </cell>
          <cell r="E196">
            <v>0</v>
          </cell>
          <cell r="F196" t="str">
            <v xml:space="preserve">      0,0</v>
          </cell>
        </row>
        <row r="197">
          <cell r="C197">
            <v>-2250571.9900000002</v>
          </cell>
          <cell r="D197">
            <v>-2112533.06</v>
          </cell>
          <cell r="E197">
            <v>-138038.93</v>
          </cell>
          <cell r="F197" t="str">
            <v xml:space="preserve">      6,5-</v>
          </cell>
        </row>
        <row r="198">
          <cell r="B198" t="str">
            <v>Pasivos Corrientes</v>
          </cell>
          <cell r="C198">
            <v>-4189556.17</v>
          </cell>
          <cell r="D198">
            <v>-3768734.64</v>
          </cell>
          <cell r="E198">
            <v>-420821.53</v>
          </cell>
          <cell r="F198" t="str">
            <v xml:space="preserve">     11,2-</v>
          </cell>
        </row>
        <row r="199">
          <cell r="C199">
            <v>-4189556.17</v>
          </cell>
          <cell r="D199">
            <v>-3768734.64</v>
          </cell>
          <cell r="E199">
            <v>-420821.53</v>
          </cell>
          <cell r="F199" t="str">
            <v xml:space="preserve">     11,2-</v>
          </cell>
        </row>
        <row r="200">
          <cell r="B200" t="str">
            <v>PATRIMONIO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=======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70102</v>
          </cell>
          <cell r="B202" t="str">
            <v>070102 Capital Suscrito y Pagado</v>
          </cell>
          <cell r="C202">
            <v>-1783000</v>
          </cell>
          <cell r="D202">
            <v>-1783000</v>
          </cell>
          <cell r="E202">
            <v>0</v>
          </cell>
          <cell r="F202" t="str">
            <v xml:space="preserve">      0,0</v>
          </cell>
        </row>
        <row r="203">
          <cell r="C203">
            <v>-1783000</v>
          </cell>
          <cell r="D203">
            <v>-1783000</v>
          </cell>
          <cell r="E203">
            <v>0</v>
          </cell>
          <cell r="F203" t="str">
            <v xml:space="preserve">      0,0</v>
          </cell>
        </row>
        <row r="204">
          <cell r="A204">
            <v>72000</v>
          </cell>
          <cell r="B204" t="str">
            <v>072000 Reserva Legal</v>
          </cell>
          <cell r="C204">
            <v>-364734.19</v>
          </cell>
          <cell r="D204">
            <v>-364734.19</v>
          </cell>
          <cell r="E204">
            <v>0</v>
          </cell>
          <cell r="F204" t="str">
            <v xml:space="preserve">      0,0</v>
          </cell>
        </row>
        <row r="205">
          <cell r="A205">
            <v>72900</v>
          </cell>
          <cell r="B205" t="str">
            <v>072900 Reserva Futuras Capitalizaciones</v>
          </cell>
          <cell r="C205">
            <v>-27955.96</v>
          </cell>
          <cell r="D205">
            <v>-27955.96</v>
          </cell>
          <cell r="E205">
            <v>0</v>
          </cell>
          <cell r="F205" t="str">
            <v xml:space="preserve">      0,0</v>
          </cell>
        </row>
        <row r="206">
          <cell r="C206">
            <v>-392690.15</v>
          </cell>
          <cell r="D206">
            <v>-392690.15</v>
          </cell>
          <cell r="E206">
            <v>0</v>
          </cell>
          <cell r="F206" t="str">
            <v xml:space="preserve">      0,0</v>
          </cell>
        </row>
        <row r="207">
          <cell r="B207" t="str">
            <v>GANANCIAS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=========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GANANCIAS</v>
          </cell>
          <cell r="C209">
            <v>-826634.35</v>
          </cell>
          <cell r="D209">
            <v>-665705.39</v>
          </cell>
          <cell r="E209">
            <v>-160928.95999999999</v>
          </cell>
          <cell r="F209" t="str">
            <v xml:space="preserve">     24,2-</v>
          </cell>
        </row>
        <row r="210">
          <cell r="B210" t="str">
            <v>=========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5500</v>
          </cell>
          <cell r="B211" t="str">
            <v>075500 Utilidad Ejercicios Anteriores</v>
          </cell>
          <cell r="C211">
            <v>-418497.3</v>
          </cell>
          <cell r="D211">
            <v>-418497.3</v>
          </cell>
          <cell r="E211">
            <v>0</v>
          </cell>
          <cell r="F211" t="str">
            <v xml:space="preserve">      0,0</v>
          </cell>
        </row>
        <row r="212">
          <cell r="C212">
            <v>-418497.3</v>
          </cell>
          <cell r="D212">
            <v>-418497.3</v>
          </cell>
          <cell r="E212">
            <v>0</v>
          </cell>
          <cell r="F212" t="str">
            <v xml:space="preserve">      0,0</v>
          </cell>
        </row>
        <row r="213">
          <cell r="B213" t="str">
            <v>PATRIMONIO</v>
          </cell>
          <cell r="C213">
            <v>-3420821.8</v>
          </cell>
          <cell r="D213">
            <v>-3259892.84</v>
          </cell>
          <cell r="E213">
            <v>-160928.95999999999</v>
          </cell>
          <cell r="F213" t="str">
            <v xml:space="preserve">      4,9-</v>
          </cell>
        </row>
        <row r="214">
          <cell r="B214" t="str">
            <v>========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PASIVOS Y PATRIMONIO</v>
          </cell>
          <cell r="C215">
            <v>-7610377.9699999997</v>
          </cell>
          <cell r="D215">
            <v>-7028627.4800000004</v>
          </cell>
          <cell r="E215">
            <v>-581750.49</v>
          </cell>
          <cell r="F215" t="str">
            <v xml:space="preserve">      8,3-</v>
          </cell>
        </row>
        <row r="216">
          <cell r="B216" t="str">
            <v>=======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INGRESOS OPERACIONALES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900003</v>
          </cell>
          <cell r="B218" t="str">
            <v>900003 Ventas Nales Gravadas Pto Ccial</v>
          </cell>
          <cell r="C218">
            <v>-10646080.550000001</v>
          </cell>
          <cell r="D218">
            <v>-9207450.4900000002</v>
          </cell>
          <cell r="E218">
            <v>-1438630.06</v>
          </cell>
          <cell r="F218" t="str">
            <v xml:space="preserve">     15,6-</v>
          </cell>
        </row>
        <row r="219">
          <cell r="A219">
            <v>900004</v>
          </cell>
          <cell r="B219" t="str">
            <v>900004 Ventas Nales Exentas Pto Ccial</v>
          </cell>
          <cell r="C219">
            <v>-1528792.41</v>
          </cell>
          <cell r="D219">
            <v>-1385711.68</v>
          </cell>
          <cell r="E219">
            <v>-143080.73000000001</v>
          </cell>
          <cell r="F219" t="str">
            <v xml:space="preserve">     10,3-</v>
          </cell>
        </row>
        <row r="220">
          <cell r="B220" t="str">
            <v>Ventas Nacionales</v>
          </cell>
          <cell r="C220">
            <v>-12174872.960000001</v>
          </cell>
          <cell r="D220">
            <v>-10593162.17</v>
          </cell>
          <cell r="E220">
            <v>-1581710.79</v>
          </cell>
          <cell r="F220" t="str">
            <v xml:space="preserve">     14,9-</v>
          </cell>
        </row>
        <row r="221">
          <cell r="A221">
            <v>904001</v>
          </cell>
          <cell r="B221" t="str">
            <v>904001 Ventas Exp Cias Grupo Pto Ccial</v>
          </cell>
          <cell r="C221">
            <v>-2708.64</v>
          </cell>
          <cell r="D221">
            <v>-2708.64</v>
          </cell>
          <cell r="E221">
            <v>0</v>
          </cell>
          <cell r="F221" t="str">
            <v xml:space="preserve">      0,0</v>
          </cell>
        </row>
        <row r="222">
          <cell r="C222">
            <v>-2708.64</v>
          </cell>
          <cell r="D222">
            <v>-2708.64</v>
          </cell>
          <cell r="E222">
            <v>0</v>
          </cell>
          <cell r="F222" t="str">
            <v xml:space="preserve">      0,0</v>
          </cell>
        </row>
        <row r="223">
          <cell r="A223">
            <v>953003</v>
          </cell>
          <cell r="B223" t="str">
            <v>953003 Devoluciones Vta Pto CCial Gravado</v>
          </cell>
          <cell r="C223">
            <v>564063.49</v>
          </cell>
          <cell r="D223">
            <v>475788.31</v>
          </cell>
          <cell r="E223">
            <v>88275.18</v>
          </cell>
          <cell r="F223" t="str">
            <v xml:space="preserve">     18,6</v>
          </cell>
        </row>
        <row r="224">
          <cell r="A224">
            <v>953004</v>
          </cell>
          <cell r="B224" t="str">
            <v>953004 Devoluciones Vta Pto Ccial Exento</v>
          </cell>
          <cell r="C224">
            <v>24217.16</v>
          </cell>
          <cell r="D224">
            <v>22713.35</v>
          </cell>
          <cell r="E224">
            <v>1503.81</v>
          </cell>
          <cell r="F224" t="str">
            <v xml:space="preserve">      6,6</v>
          </cell>
        </row>
        <row r="225">
          <cell r="C225">
            <v>588280.65</v>
          </cell>
          <cell r="D225">
            <v>498501.66</v>
          </cell>
          <cell r="E225">
            <v>89778.99</v>
          </cell>
          <cell r="F225" t="str">
            <v xml:space="preserve">     18,0</v>
          </cell>
        </row>
        <row r="226">
          <cell r="A226">
            <v>951010</v>
          </cell>
          <cell r="B226" t="str">
            <v>951010 Bonificaciones de Vta Nal Gravada</v>
          </cell>
          <cell r="C226">
            <v>151573.32</v>
          </cell>
          <cell r="D226">
            <v>148642.25</v>
          </cell>
          <cell r="E226">
            <v>2931.07</v>
          </cell>
          <cell r="F226" t="str">
            <v xml:space="preserve">      2,0</v>
          </cell>
        </row>
        <row r="227">
          <cell r="A227">
            <v>951011</v>
          </cell>
          <cell r="B227" t="str">
            <v>951011 Bonificaciones de Vta Nal Exenta</v>
          </cell>
          <cell r="C227">
            <v>3087.66</v>
          </cell>
          <cell r="D227">
            <v>3084.66</v>
          </cell>
          <cell r="E227">
            <v>3</v>
          </cell>
          <cell r="F227" t="str">
            <v xml:space="preserve">      0,1</v>
          </cell>
        </row>
        <row r="228">
          <cell r="C228">
            <v>154660.98000000001</v>
          </cell>
          <cell r="D228">
            <v>151726.91</v>
          </cell>
          <cell r="E228">
            <v>2934.07</v>
          </cell>
          <cell r="F228" t="str">
            <v xml:space="preserve">      1,9</v>
          </cell>
        </row>
        <row r="229">
          <cell r="A229">
            <v>239005</v>
          </cell>
          <cell r="B229" t="str">
            <v>239005 Descuento Ventas Pto Pago</v>
          </cell>
          <cell r="C229">
            <v>27465.4</v>
          </cell>
          <cell r="D229">
            <v>22850.58</v>
          </cell>
          <cell r="E229">
            <v>4614.82</v>
          </cell>
          <cell r="F229" t="str">
            <v xml:space="preserve">     20,2</v>
          </cell>
        </row>
        <row r="230">
          <cell r="A230">
            <v>239019</v>
          </cell>
          <cell r="B230" t="str">
            <v>239019 Descuento negociacion</v>
          </cell>
          <cell r="C230">
            <v>155638.53</v>
          </cell>
          <cell r="D230">
            <v>129626.03</v>
          </cell>
          <cell r="E230">
            <v>26012.5</v>
          </cell>
          <cell r="F230" t="str">
            <v xml:space="preserve">     20,1</v>
          </cell>
        </row>
        <row r="231">
          <cell r="C231">
            <v>183103.93</v>
          </cell>
          <cell r="D231">
            <v>152476.60999999999</v>
          </cell>
          <cell r="E231">
            <v>30627.32</v>
          </cell>
          <cell r="F231" t="str">
            <v xml:space="preserve">     20,1</v>
          </cell>
        </row>
        <row r="232">
          <cell r="C232">
            <v>-11251536.039999999</v>
          </cell>
          <cell r="D232">
            <v>-9793165.6300000008</v>
          </cell>
          <cell r="E232">
            <v>-1458370.41</v>
          </cell>
          <cell r="F232" t="str">
            <v xml:space="preserve">     14,9-</v>
          </cell>
        </row>
        <row r="233">
          <cell r="B233" t="str">
            <v>COSTO DE VENTAS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402000</v>
          </cell>
          <cell r="B234" t="str">
            <v>402000 Consumo Mat Prima/Emp Int (RAWM) 3ros</v>
          </cell>
          <cell r="C234">
            <v>39031.72</v>
          </cell>
          <cell r="D234">
            <v>33070.04</v>
          </cell>
          <cell r="E234">
            <v>5961.68</v>
          </cell>
          <cell r="F234" t="str">
            <v xml:space="preserve">     18,0</v>
          </cell>
        </row>
        <row r="235">
          <cell r="A235">
            <v>402021</v>
          </cell>
          <cell r="B235" t="str">
            <v>402021 Materia Prima Consumida Maquila (RAWM)</v>
          </cell>
          <cell r="C235">
            <v>34600.67</v>
          </cell>
          <cell r="D235">
            <v>32841.1</v>
          </cell>
          <cell r="E235">
            <v>1759.57</v>
          </cell>
          <cell r="F235" t="str">
            <v xml:space="preserve">      5,4</v>
          </cell>
        </row>
        <row r="236">
          <cell r="A236">
            <v>402113</v>
          </cell>
          <cell r="B236" t="str">
            <v>402113 Diferencia de Inventarios (RAWG)</v>
          </cell>
          <cell r="C236">
            <v>47.67</v>
          </cell>
          <cell r="D236">
            <v>47.67</v>
          </cell>
          <cell r="E236">
            <v>0</v>
          </cell>
          <cell r="F236" t="str">
            <v xml:space="preserve">      0,0</v>
          </cell>
        </row>
        <row r="237">
          <cell r="A237">
            <v>402121</v>
          </cell>
          <cell r="B237" t="str">
            <v>402121 Materia Prima Consumida Maquila (RAWG)</v>
          </cell>
          <cell r="C237">
            <v>9653.85</v>
          </cell>
          <cell r="D237">
            <v>9206.39</v>
          </cell>
          <cell r="E237">
            <v>447.46</v>
          </cell>
          <cell r="F237" t="str">
            <v xml:space="preserve">      4,9</v>
          </cell>
        </row>
        <row r="238">
          <cell r="A238">
            <v>407000</v>
          </cell>
          <cell r="B238" t="str">
            <v>407000 Consumo Prod Comerciales Filiales (TRAD)</v>
          </cell>
          <cell r="C238">
            <v>-12495.53</v>
          </cell>
          <cell r="D238">
            <v>-12495.53</v>
          </cell>
          <cell r="E238">
            <v>0</v>
          </cell>
          <cell r="F238" t="str">
            <v xml:space="preserve">      0,0</v>
          </cell>
        </row>
        <row r="239">
          <cell r="A239">
            <v>407011</v>
          </cell>
          <cell r="B239" t="str">
            <v>407011 Diferencia Precios-Prod Comerciales (TRAD)</v>
          </cell>
          <cell r="C239">
            <v>55467.17</v>
          </cell>
          <cell r="D239">
            <v>38264.42</v>
          </cell>
          <cell r="E239">
            <v>17202.75</v>
          </cell>
          <cell r="F239" t="str">
            <v xml:space="preserve">     45,0</v>
          </cell>
        </row>
        <row r="240">
          <cell r="A240">
            <v>407012</v>
          </cell>
          <cell r="B240" t="str">
            <v>407012 Var. DC Left Overs</v>
          </cell>
          <cell r="C240">
            <v>10072.469999999999</v>
          </cell>
          <cell r="D240">
            <v>9419.41</v>
          </cell>
          <cell r="E240">
            <v>653.05999999999995</v>
          </cell>
          <cell r="F240" t="str">
            <v xml:space="preserve">      6,9</v>
          </cell>
        </row>
        <row r="241">
          <cell r="A241">
            <v>407013</v>
          </cell>
          <cell r="B241" t="str">
            <v>407013 Diferencia de inventarios (TRAD)</v>
          </cell>
          <cell r="C241">
            <v>3621.19</v>
          </cell>
          <cell r="D241">
            <v>2920.18</v>
          </cell>
          <cell r="E241">
            <v>701.01</v>
          </cell>
          <cell r="F241" t="str">
            <v xml:space="preserve">     24,0</v>
          </cell>
        </row>
        <row r="242">
          <cell r="A242">
            <v>407021</v>
          </cell>
          <cell r="B242" t="str">
            <v>407021 Consumo Maquila Prod. Com/Mercader (TRAD)</v>
          </cell>
          <cell r="C242">
            <v>336946.64</v>
          </cell>
          <cell r="D242">
            <v>328280.84000000003</v>
          </cell>
          <cell r="E242">
            <v>8665.7999999999993</v>
          </cell>
          <cell r="F242" t="str">
            <v xml:space="preserve">      2,6</v>
          </cell>
        </row>
        <row r="243">
          <cell r="A243">
            <v>407032</v>
          </cell>
          <cell r="B243" t="str">
            <v>407032 Variacion DC Servicio Acondicionamiento</v>
          </cell>
          <cell r="C243">
            <v>15239.84</v>
          </cell>
          <cell r="D243">
            <v>12293.34</v>
          </cell>
          <cell r="E243">
            <v>2946.5</v>
          </cell>
          <cell r="F243" t="str">
            <v xml:space="preserve">     24,0</v>
          </cell>
        </row>
        <row r="244">
          <cell r="A244">
            <v>407060</v>
          </cell>
          <cell r="B244" t="str">
            <v>407060 Costo Vta Pdto Comer/Merc Utiliz para Despach TRAD</v>
          </cell>
          <cell r="C244">
            <v>3097154.7</v>
          </cell>
          <cell r="D244">
            <v>2643140.0299999998</v>
          </cell>
          <cell r="E244">
            <v>454014.67</v>
          </cell>
          <cell r="F244" t="str">
            <v xml:space="preserve">     17,2</v>
          </cell>
        </row>
        <row r="245">
          <cell r="A245">
            <v>407070</v>
          </cell>
          <cell r="B245" t="str">
            <v>407070 Variacion Consumo Maquila (TRAD)</v>
          </cell>
          <cell r="C245">
            <v>-9915.99</v>
          </cell>
          <cell r="D245">
            <v>-9915.99</v>
          </cell>
          <cell r="E245">
            <v>0</v>
          </cell>
          <cell r="F245" t="str">
            <v xml:space="preserve">      0,0</v>
          </cell>
        </row>
        <row r="246">
          <cell r="A246">
            <v>407080</v>
          </cell>
          <cell r="B246" t="str">
            <v>407080 Costos Subcontratación Sueldos 3ras partes (TRAD)</v>
          </cell>
          <cell r="C246">
            <v>20118.509999999998</v>
          </cell>
          <cell r="D246">
            <v>19559.97</v>
          </cell>
          <cell r="E246">
            <v>558.54</v>
          </cell>
          <cell r="F246" t="str">
            <v xml:space="preserve">      2,9</v>
          </cell>
        </row>
        <row r="247">
          <cell r="A247">
            <v>407100</v>
          </cell>
          <cell r="B247" t="str">
            <v>407100 Consumo Prod Comerciales Terceros (TRA3)</v>
          </cell>
          <cell r="C247">
            <v>15867.81</v>
          </cell>
          <cell r="D247">
            <v>15867.81</v>
          </cell>
          <cell r="E247">
            <v>0</v>
          </cell>
          <cell r="F247" t="str">
            <v xml:space="preserve">      0,0</v>
          </cell>
        </row>
        <row r="248">
          <cell r="A248">
            <v>407113</v>
          </cell>
          <cell r="B248" t="str">
            <v>407113 Diferencia de inventarios  (TRA3)</v>
          </cell>
          <cell r="C248">
            <v>62.32</v>
          </cell>
          <cell r="D248">
            <v>59.62</v>
          </cell>
          <cell r="E248">
            <v>2.7</v>
          </cell>
          <cell r="F248" t="str">
            <v xml:space="preserve">      4,5</v>
          </cell>
        </row>
        <row r="249">
          <cell r="A249">
            <v>407121</v>
          </cell>
          <cell r="B249" t="str">
            <v>407121 Consumo Maquila Prod Comer/Mercader (TRA3)external</v>
          </cell>
          <cell r="C249">
            <v>190.48</v>
          </cell>
          <cell r="D249">
            <v>190.48</v>
          </cell>
          <cell r="E249">
            <v>0</v>
          </cell>
          <cell r="F249" t="str">
            <v xml:space="preserve">      0,0</v>
          </cell>
        </row>
        <row r="250">
          <cell r="A250">
            <v>407160</v>
          </cell>
          <cell r="B250" t="str">
            <v>407160 Cto Vta Pdto Comer/Mercad utiliza Despach (TRA3)</v>
          </cell>
          <cell r="C250">
            <v>601856.11</v>
          </cell>
          <cell r="D250">
            <v>557991.71</v>
          </cell>
          <cell r="E250">
            <v>43864.4</v>
          </cell>
          <cell r="F250" t="str">
            <v xml:space="preserve">      7,9</v>
          </cell>
        </row>
        <row r="251">
          <cell r="A251">
            <v>407170</v>
          </cell>
          <cell r="B251" t="str">
            <v>407170 Variacion Consumo Maquila (TRA3)</v>
          </cell>
          <cell r="C251">
            <v>-391594.16</v>
          </cell>
          <cell r="D251">
            <v>-380162.79</v>
          </cell>
          <cell r="E251">
            <v>-11431.37</v>
          </cell>
          <cell r="F251" t="str">
            <v xml:space="preserve">      3,0-</v>
          </cell>
        </row>
        <row r="252">
          <cell r="B252" t="str">
            <v>COSTO DE VENTAS</v>
          </cell>
          <cell r="C252">
            <v>3825925.47</v>
          </cell>
          <cell r="D252">
            <v>3300578.7</v>
          </cell>
          <cell r="E252">
            <v>525346.77</v>
          </cell>
          <cell r="F252" t="str">
            <v xml:space="preserve">     15,9</v>
          </cell>
        </row>
        <row r="253">
          <cell r="B253" t="str">
            <v>Gastos de Administracion y Ventas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429032</v>
          </cell>
          <cell r="B254" t="str">
            <v>429032 Gto SD SALARIOS AGENCIA</v>
          </cell>
          <cell r="C254">
            <v>291.73</v>
          </cell>
          <cell r="D254">
            <v>291.73</v>
          </cell>
          <cell r="E254">
            <v>0</v>
          </cell>
          <cell r="F254" t="str">
            <v xml:space="preserve">      0,0</v>
          </cell>
        </row>
        <row r="255">
          <cell r="A255">
            <v>431311</v>
          </cell>
          <cell r="B255" t="str">
            <v>431311 Gto Adm Salario Unificado</v>
          </cell>
          <cell r="C255">
            <v>393583.91</v>
          </cell>
          <cell r="D255">
            <v>343822.41</v>
          </cell>
          <cell r="E255">
            <v>49761.5</v>
          </cell>
          <cell r="F255" t="str">
            <v xml:space="preserve">     14,5</v>
          </cell>
        </row>
        <row r="256">
          <cell r="A256">
            <v>431313</v>
          </cell>
          <cell r="B256" t="str">
            <v>431313 Gto Adm Horas Extraordinarias</v>
          </cell>
          <cell r="C256">
            <v>1800.73</v>
          </cell>
          <cell r="D256">
            <v>1587.22</v>
          </cell>
          <cell r="E256">
            <v>213.51</v>
          </cell>
          <cell r="F256" t="str">
            <v xml:space="preserve">     13,5</v>
          </cell>
        </row>
        <row r="257">
          <cell r="A257">
            <v>431314</v>
          </cell>
          <cell r="B257" t="str">
            <v>431314 Gto Adm Movilizacion</v>
          </cell>
          <cell r="C257">
            <v>65133.82</v>
          </cell>
          <cell r="D257">
            <v>57091.81</v>
          </cell>
          <cell r="E257">
            <v>8042.01</v>
          </cell>
          <cell r="F257" t="str">
            <v xml:space="preserve">     14,1</v>
          </cell>
        </row>
        <row r="258">
          <cell r="A258">
            <v>431315</v>
          </cell>
          <cell r="B258" t="str">
            <v>431315 Gto Adm Bonificacion cumplimto</v>
          </cell>
          <cell r="C258">
            <v>115839.4</v>
          </cell>
          <cell r="D258">
            <v>102783.84</v>
          </cell>
          <cell r="E258">
            <v>13055.56</v>
          </cell>
          <cell r="F258" t="str">
            <v xml:space="preserve">     12,7</v>
          </cell>
        </row>
        <row r="259">
          <cell r="A259">
            <v>431504</v>
          </cell>
          <cell r="B259" t="str">
            <v>431504 Gto SD Incentivo Cobro Ventas</v>
          </cell>
          <cell r="C259">
            <v>10990.87</v>
          </cell>
          <cell r="D259">
            <v>9715.9699999999993</v>
          </cell>
          <cell r="E259">
            <v>1274.9000000000001</v>
          </cell>
          <cell r="F259" t="str">
            <v xml:space="preserve">     13,1</v>
          </cell>
        </row>
        <row r="260">
          <cell r="A260">
            <v>432000</v>
          </cell>
          <cell r="B260" t="str">
            <v>432000 Gto Adm Vacac Sal Conv</v>
          </cell>
          <cell r="C260">
            <v>2864.82</v>
          </cell>
          <cell r="D260">
            <v>2754.44</v>
          </cell>
          <cell r="E260">
            <v>110.38</v>
          </cell>
          <cell r="F260" t="str">
            <v xml:space="preserve">      4,0</v>
          </cell>
        </row>
        <row r="261">
          <cell r="A261">
            <v>445100</v>
          </cell>
          <cell r="B261" t="str">
            <v>445100 Gto Adm Indemniz Laboral</v>
          </cell>
          <cell r="C261">
            <v>6764.48</v>
          </cell>
          <cell r="D261">
            <v>6716.56</v>
          </cell>
          <cell r="E261">
            <v>47.92</v>
          </cell>
          <cell r="F261" t="str">
            <v xml:space="preserve">      0,7</v>
          </cell>
        </row>
        <row r="262">
          <cell r="C262">
            <v>597269.76000000001</v>
          </cell>
          <cell r="D262">
            <v>524763.98</v>
          </cell>
          <cell r="E262">
            <v>72505.78</v>
          </cell>
          <cell r="F262" t="str">
            <v xml:space="preserve">     13,8</v>
          </cell>
        </row>
        <row r="263">
          <cell r="A263">
            <v>429033</v>
          </cell>
          <cell r="B263" t="str">
            <v>429033 Gto SD PRESTACIONES SOCIALES AGENCIA</v>
          </cell>
          <cell r="C263">
            <v>349.72</v>
          </cell>
          <cell r="D263">
            <v>349.72</v>
          </cell>
          <cell r="E263">
            <v>0</v>
          </cell>
          <cell r="F263" t="str">
            <v xml:space="preserve">      0,0</v>
          </cell>
        </row>
        <row r="264">
          <cell r="A264">
            <v>433011</v>
          </cell>
          <cell r="B264" t="str">
            <v>433011 Gto Adm Decimo Tercer Sueldo</v>
          </cell>
          <cell r="C264">
            <v>49629.26</v>
          </cell>
          <cell r="D264">
            <v>43678.400000000001</v>
          </cell>
          <cell r="E264">
            <v>5950.86</v>
          </cell>
          <cell r="F264" t="str">
            <v xml:space="preserve">     13,6</v>
          </cell>
        </row>
        <row r="265">
          <cell r="A265">
            <v>433012</v>
          </cell>
          <cell r="B265" t="str">
            <v>433012 Gto Adm Decimo Cuarto Sueldo</v>
          </cell>
          <cell r="C265">
            <v>10974.4</v>
          </cell>
          <cell r="D265">
            <v>9433.94</v>
          </cell>
          <cell r="E265">
            <v>1540.46</v>
          </cell>
          <cell r="F265" t="str">
            <v xml:space="preserve">     16,3</v>
          </cell>
        </row>
        <row r="266">
          <cell r="A266">
            <v>441200</v>
          </cell>
          <cell r="B266" t="str">
            <v>441200 Gto Adm Cesantia (Fdo Reserva)</v>
          </cell>
          <cell r="C266">
            <v>32212.35</v>
          </cell>
          <cell r="D266">
            <v>27538.35</v>
          </cell>
          <cell r="E266">
            <v>4674</v>
          </cell>
          <cell r="F266" t="str">
            <v xml:space="preserve">     17,0</v>
          </cell>
        </row>
        <row r="267">
          <cell r="A267">
            <v>444000</v>
          </cell>
          <cell r="B267" t="str">
            <v>444000 Gto Adm Apte Fondo pension (Apte Patronal)</v>
          </cell>
          <cell r="C267">
            <v>72113.899999999994</v>
          </cell>
          <cell r="D267">
            <v>63577.64</v>
          </cell>
          <cell r="E267">
            <v>8536.26</v>
          </cell>
          <cell r="F267" t="str">
            <v xml:space="preserve">     13,4</v>
          </cell>
        </row>
        <row r="268">
          <cell r="A268">
            <v>444004</v>
          </cell>
          <cell r="B268" t="str">
            <v>444004 Gto Adm Pago pens Jubil</v>
          </cell>
          <cell r="C268">
            <v>45897.24</v>
          </cell>
          <cell r="D268">
            <v>20897.240000000002</v>
          </cell>
          <cell r="E268">
            <v>25000</v>
          </cell>
          <cell r="F268" t="str">
            <v xml:space="preserve">    119,6</v>
          </cell>
        </row>
        <row r="269">
          <cell r="A269">
            <v>444005</v>
          </cell>
          <cell r="B269" t="str">
            <v>444005 Gto Adm Desahucio</v>
          </cell>
          <cell r="C269">
            <v>25820.2</v>
          </cell>
          <cell r="D269">
            <v>22645.8</v>
          </cell>
          <cell r="E269">
            <v>3174.4</v>
          </cell>
          <cell r="F269" t="str">
            <v xml:space="preserve">     14,0</v>
          </cell>
        </row>
        <row r="270">
          <cell r="C270">
            <v>236997.07</v>
          </cell>
          <cell r="D270">
            <v>188121.09</v>
          </cell>
          <cell r="E270">
            <v>48875.98</v>
          </cell>
          <cell r="F270" t="str">
            <v xml:space="preserve">     26,0</v>
          </cell>
        </row>
        <row r="271">
          <cell r="A271">
            <v>433020</v>
          </cell>
          <cell r="B271" t="str">
            <v>433020 Gto SD Bonifac No Habit</v>
          </cell>
          <cell r="C271">
            <v>3230</v>
          </cell>
          <cell r="D271">
            <v>3230</v>
          </cell>
          <cell r="E271">
            <v>0</v>
          </cell>
          <cell r="F271" t="str">
            <v xml:space="preserve">      0,0</v>
          </cell>
        </row>
        <row r="272">
          <cell r="A272">
            <v>443014</v>
          </cell>
          <cell r="B272" t="str">
            <v>443014 Gto Adm Auxil Medico</v>
          </cell>
          <cell r="C272">
            <v>30031.56</v>
          </cell>
          <cell r="D272">
            <v>26500.19</v>
          </cell>
          <cell r="E272">
            <v>3531.37</v>
          </cell>
          <cell r="F272" t="str">
            <v xml:space="preserve">     13,3</v>
          </cell>
        </row>
        <row r="273">
          <cell r="A273">
            <v>443025</v>
          </cell>
          <cell r="B273" t="str">
            <v>443025 Gto Adm Subsid Vehiculo</v>
          </cell>
          <cell r="C273">
            <v>2808.83</v>
          </cell>
          <cell r="D273">
            <v>2808.83</v>
          </cell>
          <cell r="E273">
            <v>0</v>
          </cell>
          <cell r="F273" t="str">
            <v xml:space="preserve">      0,0</v>
          </cell>
        </row>
        <row r="274">
          <cell r="A274">
            <v>443027</v>
          </cell>
          <cell r="B274" t="str">
            <v>443027 Gto Adm Subsid Uniformes</v>
          </cell>
          <cell r="C274">
            <v>11075.86</v>
          </cell>
          <cell r="D274">
            <v>11075.86</v>
          </cell>
          <cell r="E274">
            <v>0</v>
          </cell>
          <cell r="F274" t="str">
            <v xml:space="preserve">      0,0</v>
          </cell>
        </row>
        <row r="275">
          <cell r="A275">
            <v>443028</v>
          </cell>
          <cell r="B275" t="str">
            <v>443028 Gto Adm Subsid Alimentacion</v>
          </cell>
          <cell r="C275">
            <v>12091.75</v>
          </cell>
          <cell r="D275">
            <v>10659.5</v>
          </cell>
          <cell r="E275">
            <v>1432.25</v>
          </cell>
          <cell r="F275" t="str">
            <v xml:space="preserve">     13,4</v>
          </cell>
        </row>
        <row r="276">
          <cell r="A276">
            <v>443050</v>
          </cell>
          <cell r="B276" t="str">
            <v>443050 Gto Subsidio Comunicación</v>
          </cell>
          <cell r="C276">
            <v>18644.66</v>
          </cell>
          <cell r="D276">
            <v>16462.87</v>
          </cell>
          <cell r="E276">
            <v>2181.79</v>
          </cell>
          <cell r="F276" t="str">
            <v xml:space="preserve">     13,3</v>
          </cell>
        </row>
        <row r="277">
          <cell r="C277">
            <v>77882.66</v>
          </cell>
          <cell r="D277">
            <v>70737.25</v>
          </cell>
          <cell r="E277">
            <v>7145.41</v>
          </cell>
          <cell r="F277" t="str">
            <v xml:space="preserve">     10,1</v>
          </cell>
        </row>
        <row r="278">
          <cell r="A278">
            <v>415000</v>
          </cell>
          <cell r="B278" t="str">
            <v>415000 Gto Adm Dotacion y Sum Trabajadores</v>
          </cell>
          <cell r="C278">
            <v>409.35</v>
          </cell>
          <cell r="D278">
            <v>409.35</v>
          </cell>
          <cell r="E278">
            <v>0</v>
          </cell>
          <cell r="F278" t="str">
            <v xml:space="preserve">      0,0</v>
          </cell>
        </row>
        <row r="279">
          <cell r="C279">
            <v>409.35</v>
          </cell>
          <cell r="D279">
            <v>409.35</v>
          </cell>
          <cell r="E279">
            <v>0</v>
          </cell>
          <cell r="F279" t="str">
            <v xml:space="preserve">      0,0</v>
          </cell>
        </row>
        <row r="280">
          <cell r="A280">
            <v>487000</v>
          </cell>
          <cell r="B280" t="str">
            <v>487000 Gto Adm Capacitacion al Personal</v>
          </cell>
          <cell r="C280">
            <v>3275.15</v>
          </cell>
          <cell r="D280">
            <v>2096.25</v>
          </cell>
          <cell r="E280">
            <v>1178.9000000000001</v>
          </cell>
          <cell r="F280" t="str">
            <v xml:space="preserve">     56,2</v>
          </cell>
        </row>
        <row r="281">
          <cell r="C281">
            <v>3275.15</v>
          </cell>
          <cell r="D281">
            <v>2096.25</v>
          </cell>
          <cell r="E281">
            <v>1178.9000000000001</v>
          </cell>
          <cell r="F281" t="str">
            <v xml:space="preserve">     56,2</v>
          </cell>
        </row>
        <row r="282">
          <cell r="C282">
            <v>915833.99</v>
          </cell>
          <cell r="D282">
            <v>786127.92</v>
          </cell>
          <cell r="E282">
            <v>129706.07</v>
          </cell>
          <cell r="F282" t="str">
            <v xml:space="preserve">     16,5</v>
          </cell>
        </row>
        <row r="283">
          <cell r="A283">
            <v>485001</v>
          </cell>
          <cell r="B283" t="str">
            <v>485001 Gto Adm Honor Auditoria Externa</v>
          </cell>
          <cell r="C283">
            <v>14182.5</v>
          </cell>
          <cell r="D283">
            <v>12522.5</v>
          </cell>
          <cell r="E283">
            <v>1660</v>
          </cell>
          <cell r="F283" t="str">
            <v xml:space="preserve">     13,3</v>
          </cell>
        </row>
        <row r="284">
          <cell r="A284">
            <v>485006</v>
          </cell>
          <cell r="B284" t="str">
            <v>485006 Gto Adm Honor Adtiva</v>
          </cell>
          <cell r="C284">
            <v>66161</v>
          </cell>
          <cell r="D284">
            <v>58603</v>
          </cell>
          <cell r="E284">
            <v>7558</v>
          </cell>
          <cell r="F284" t="str">
            <v xml:space="preserve">     12,9</v>
          </cell>
        </row>
        <row r="285">
          <cell r="A285">
            <v>485008</v>
          </cell>
          <cell r="B285" t="str">
            <v>485008 Gto Adm Honor Asesoria Juridica</v>
          </cell>
          <cell r="C285">
            <v>11374.5</v>
          </cell>
          <cell r="D285">
            <v>9972</v>
          </cell>
          <cell r="E285">
            <v>1402.5</v>
          </cell>
          <cell r="F285" t="str">
            <v xml:space="preserve">     14,1</v>
          </cell>
        </row>
        <row r="286">
          <cell r="C286">
            <v>91718</v>
          </cell>
          <cell r="D286">
            <v>81097.5</v>
          </cell>
          <cell r="E286">
            <v>10620.5</v>
          </cell>
          <cell r="F286" t="str">
            <v xml:space="preserve">     13,1</v>
          </cell>
        </row>
        <row r="287">
          <cell r="A287">
            <v>461002</v>
          </cell>
          <cell r="B287" t="str">
            <v>461002 Gto Adm Impto Vehiculos</v>
          </cell>
          <cell r="C287">
            <v>1614.41</v>
          </cell>
          <cell r="D287">
            <v>1614.41</v>
          </cell>
          <cell r="E287">
            <v>0</v>
          </cell>
          <cell r="F287" t="str">
            <v xml:space="preserve">      0,0</v>
          </cell>
        </row>
        <row r="288">
          <cell r="A288">
            <v>461004</v>
          </cell>
          <cell r="B288" t="str">
            <v>461004 Gto Adm Imptos Municipales</v>
          </cell>
          <cell r="C288">
            <v>9720.35</v>
          </cell>
          <cell r="D288">
            <v>7919.66</v>
          </cell>
          <cell r="E288">
            <v>1800.69</v>
          </cell>
          <cell r="F288" t="str">
            <v xml:space="preserve">     22,7</v>
          </cell>
        </row>
        <row r="289">
          <cell r="A289">
            <v>461005</v>
          </cell>
          <cell r="B289" t="str">
            <v>461005 Gto Adm Imptos Super de Cias</v>
          </cell>
          <cell r="C289">
            <v>5365.15</v>
          </cell>
          <cell r="D289">
            <v>0</v>
          </cell>
          <cell r="E289">
            <v>5365.15</v>
          </cell>
        </row>
        <row r="290">
          <cell r="A290">
            <v>461006</v>
          </cell>
          <cell r="B290" t="str">
            <v>461006 Gto Adm Intereses y multas</v>
          </cell>
          <cell r="C290">
            <v>218.45</v>
          </cell>
          <cell r="D290">
            <v>217.89</v>
          </cell>
          <cell r="E290">
            <v>0.56000000000000005</v>
          </cell>
          <cell r="F290" t="str">
            <v xml:space="preserve">      0,3</v>
          </cell>
        </row>
        <row r="291">
          <cell r="C291">
            <v>16918.36</v>
          </cell>
          <cell r="D291">
            <v>9751.9599999999991</v>
          </cell>
          <cell r="E291">
            <v>7166.4</v>
          </cell>
          <cell r="F291" t="str">
            <v xml:space="preserve">     73,5</v>
          </cell>
        </row>
        <row r="292">
          <cell r="A292">
            <v>426000</v>
          </cell>
          <cell r="B292" t="str">
            <v>426000 Gto Adm Arrend Construcciones y edificacion</v>
          </cell>
          <cell r="C292">
            <v>5619.36</v>
          </cell>
          <cell r="D292">
            <v>4894.1899999999996</v>
          </cell>
          <cell r="E292">
            <v>725.17</v>
          </cell>
          <cell r="F292" t="str">
            <v xml:space="preserve">     14,8</v>
          </cell>
        </row>
        <row r="293">
          <cell r="C293">
            <v>5619.36</v>
          </cell>
          <cell r="D293">
            <v>4894.1899999999996</v>
          </cell>
          <cell r="E293">
            <v>725.17</v>
          </cell>
          <cell r="F293" t="str">
            <v xml:space="preserve">     14,8</v>
          </cell>
        </row>
        <row r="294">
          <cell r="C294">
            <v>5619.36</v>
          </cell>
          <cell r="D294">
            <v>4894.1899999999996</v>
          </cell>
          <cell r="E294">
            <v>725.17</v>
          </cell>
          <cell r="F294" t="str">
            <v xml:space="preserve">     14,8</v>
          </cell>
        </row>
        <row r="295">
          <cell r="A295">
            <v>469001</v>
          </cell>
          <cell r="B295" t="str">
            <v>469001 Gto Adm Afilia y Sostenimiento</v>
          </cell>
          <cell r="C295">
            <v>2933.48</v>
          </cell>
          <cell r="D295">
            <v>2582.7800000000002</v>
          </cell>
          <cell r="E295">
            <v>350.7</v>
          </cell>
          <cell r="F295" t="str">
            <v xml:space="preserve">     13,6</v>
          </cell>
        </row>
        <row r="296">
          <cell r="A296">
            <v>469002</v>
          </cell>
          <cell r="B296" t="str">
            <v>469002 Gto Adm Afilia Camara Ccio</v>
          </cell>
          <cell r="C296">
            <v>3625.2</v>
          </cell>
          <cell r="D296">
            <v>3625.2</v>
          </cell>
          <cell r="E296">
            <v>0</v>
          </cell>
          <cell r="F296" t="str">
            <v xml:space="preserve">      0,0</v>
          </cell>
        </row>
        <row r="297">
          <cell r="C297">
            <v>6558.68</v>
          </cell>
          <cell r="D297">
            <v>6207.98</v>
          </cell>
          <cell r="E297">
            <v>350.7</v>
          </cell>
          <cell r="F297" t="str">
            <v xml:space="preserve">      5,6</v>
          </cell>
        </row>
        <row r="298">
          <cell r="A298">
            <v>481000</v>
          </cell>
          <cell r="B298" t="str">
            <v>481000 Gto Adm Alojamto Nal</v>
          </cell>
          <cell r="C298">
            <v>5711.75</v>
          </cell>
          <cell r="D298">
            <v>5220.82</v>
          </cell>
          <cell r="E298">
            <v>490.93</v>
          </cell>
          <cell r="F298" t="str">
            <v xml:space="preserve">      9,4</v>
          </cell>
        </row>
        <row r="299">
          <cell r="A299">
            <v>481002</v>
          </cell>
          <cell r="B299" t="str">
            <v>481002 Gto Adm Manutenc Nacional</v>
          </cell>
          <cell r="C299">
            <v>7298.75</v>
          </cell>
          <cell r="D299">
            <v>6589.63</v>
          </cell>
          <cell r="E299">
            <v>709.12</v>
          </cell>
          <cell r="F299" t="str">
            <v xml:space="preserve">     10,8</v>
          </cell>
        </row>
        <row r="300">
          <cell r="A300">
            <v>481004</v>
          </cell>
          <cell r="B300" t="str">
            <v>481004 Gto Adm Pasajes Aereos Nales</v>
          </cell>
          <cell r="C300">
            <v>10520.5</v>
          </cell>
          <cell r="D300">
            <v>9676.2900000000009</v>
          </cell>
          <cell r="E300">
            <v>844.21</v>
          </cell>
          <cell r="F300" t="str">
            <v xml:space="preserve">      8,7</v>
          </cell>
        </row>
        <row r="301">
          <cell r="A301">
            <v>481009</v>
          </cell>
          <cell r="B301" t="str">
            <v>481009 Gto Adm Pasaje terrestre Nal</v>
          </cell>
          <cell r="C301">
            <v>7347.85</v>
          </cell>
          <cell r="D301">
            <v>6533.81</v>
          </cell>
          <cell r="E301">
            <v>814.04</v>
          </cell>
          <cell r="F301" t="str">
            <v xml:space="preserve">     12,5</v>
          </cell>
        </row>
        <row r="302">
          <cell r="A302">
            <v>481011</v>
          </cell>
          <cell r="B302" t="str">
            <v>481011 Gto Adm Viaje fotoc, fax, telefono Nacional</v>
          </cell>
          <cell r="C302">
            <v>430.34</v>
          </cell>
          <cell r="D302">
            <v>346.8</v>
          </cell>
          <cell r="E302">
            <v>83.54</v>
          </cell>
          <cell r="F302" t="str">
            <v xml:space="preserve">     24,1</v>
          </cell>
        </row>
        <row r="303">
          <cell r="C303">
            <v>31309.19</v>
          </cell>
          <cell r="D303">
            <v>28367.35</v>
          </cell>
          <cell r="E303">
            <v>2941.84</v>
          </cell>
          <cell r="F303" t="str">
            <v xml:space="preserve">     10,4</v>
          </cell>
        </row>
        <row r="304">
          <cell r="A304">
            <v>467005</v>
          </cell>
          <cell r="B304" t="str">
            <v>467005 Gto Adm Seguro Vehiculos</v>
          </cell>
          <cell r="C304">
            <v>2313.7199999999998</v>
          </cell>
          <cell r="D304">
            <v>2060.1799999999998</v>
          </cell>
          <cell r="E304">
            <v>253.54</v>
          </cell>
          <cell r="F304" t="str">
            <v xml:space="preserve">     12,3</v>
          </cell>
        </row>
        <row r="305">
          <cell r="A305">
            <v>467006</v>
          </cell>
          <cell r="B305" t="str">
            <v>467006 Gto Adm Seguro Respons Civil</v>
          </cell>
          <cell r="C305">
            <v>1759.97</v>
          </cell>
          <cell r="D305">
            <v>1539.98</v>
          </cell>
          <cell r="E305">
            <v>219.99</v>
          </cell>
          <cell r="F305" t="str">
            <v xml:space="preserve">     14,3</v>
          </cell>
        </row>
        <row r="306">
          <cell r="A306">
            <v>467010</v>
          </cell>
          <cell r="B306" t="str">
            <v>467010 Gto Adm Seguro Terremoto e Incen</v>
          </cell>
          <cell r="C306">
            <v>2522.17</v>
          </cell>
          <cell r="D306">
            <v>2161.86</v>
          </cell>
          <cell r="E306">
            <v>360.31</v>
          </cell>
          <cell r="F306" t="str">
            <v xml:space="preserve">     16,7</v>
          </cell>
        </row>
        <row r="307">
          <cell r="A307">
            <v>467012</v>
          </cell>
          <cell r="B307" t="str">
            <v>467012 Gto Adm Seguro Fidelidad</v>
          </cell>
          <cell r="C307">
            <v>608.64</v>
          </cell>
          <cell r="D307">
            <v>532.55999999999995</v>
          </cell>
          <cell r="E307">
            <v>76.08</v>
          </cell>
          <cell r="F307" t="str">
            <v xml:space="preserve">     14,3</v>
          </cell>
        </row>
        <row r="308">
          <cell r="A308">
            <v>467013</v>
          </cell>
          <cell r="B308" t="str">
            <v>467013 Gto Adm Seguro Corriente Debil</v>
          </cell>
          <cell r="C308">
            <v>1826.52</v>
          </cell>
          <cell r="D308">
            <v>1599.56</v>
          </cell>
          <cell r="E308">
            <v>226.96</v>
          </cell>
          <cell r="F308" t="str">
            <v xml:space="preserve">     14,2</v>
          </cell>
        </row>
        <row r="309">
          <cell r="A309">
            <v>467020</v>
          </cell>
          <cell r="B309" t="str">
            <v>467020 Gto SD Seguro Trpte Movimiento interior</v>
          </cell>
          <cell r="C309">
            <v>11416.05</v>
          </cell>
          <cell r="D309">
            <v>10047.82</v>
          </cell>
          <cell r="E309">
            <v>1368.23</v>
          </cell>
          <cell r="F309" t="str">
            <v xml:space="preserve">     13,6</v>
          </cell>
        </row>
        <row r="310">
          <cell r="C310">
            <v>20447.07</v>
          </cell>
          <cell r="D310">
            <v>17941.96</v>
          </cell>
          <cell r="E310">
            <v>2505.11</v>
          </cell>
          <cell r="F310" t="str">
            <v xml:space="preserve">     14,0</v>
          </cell>
        </row>
        <row r="311">
          <cell r="A311">
            <v>470001</v>
          </cell>
          <cell r="B311" t="str">
            <v>470001 Gto Adm Depreciac Edifi</v>
          </cell>
          <cell r="C311">
            <v>24864.97</v>
          </cell>
          <cell r="D311">
            <v>21756.84</v>
          </cell>
          <cell r="E311">
            <v>3108.13</v>
          </cell>
          <cell r="F311" t="str">
            <v xml:space="preserve">     14,3</v>
          </cell>
        </row>
        <row r="312">
          <cell r="A312">
            <v>470002</v>
          </cell>
          <cell r="B312" t="str">
            <v>470002 Gto Adm Depreciac Maquinaria y Equipo</v>
          </cell>
          <cell r="C312">
            <v>944.12</v>
          </cell>
          <cell r="D312">
            <v>826.14</v>
          </cell>
          <cell r="E312">
            <v>117.98</v>
          </cell>
          <cell r="F312" t="str">
            <v xml:space="preserve">     14,3</v>
          </cell>
        </row>
        <row r="313">
          <cell r="A313">
            <v>470004</v>
          </cell>
          <cell r="B313" t="str">
            <v>470004 Gto Adm Depreciac Equipo Oficina</v>
          </cell>
          <cell r="C313">
            <v>1566.7</v>
          </cell>
          <cell r="D313">
            <v>1379.69</v>
          </cell>
          <cell r="E313">
            <v>187.01</v>
          </cell>
          <cell r="F313" t="str">
            <v xml:space="preserve">     13,6</v>
          </cell>
        </row>
        <row r="314">
          <cell r="A314">
            <v>470006</v>
          </cell>
          <cell r="B314" t="str">
            <v>470006 Gto Adm Deprec Muebles y Enseres</v>
          </cell>
          <cell r="C314">
            <v>4927.42</v>
          </cell>
          <cell r="D314">
            <v>4311.37</v>
          </cell>
          <cell r="E314">
            <v>616.04999999999995</v>
          </cell>
          <cell r="F314" t="str">
            <v xml:space="preserve">     14,3</v>
          </cell>
        </row>
        <row r="315">
          <cell r="A315">
            <v>470008</v>
          </cell>
          <cell r="B315" t="str">
            <v>470008 Gto Adm Deprec Computac y comunica</v>
          </cell>
          <cell r="C315">
            <v>19162.46</v>
          </cell>
          <cell r="D315">
            <v>16638.05</v>
          </cell>
          <cell r="E315">
            <v>2524.41</v>
          </cell>
          <cell r="F315" t="str">
            <v xml:space="preserve">     15,2</v>
          </cell>
        </row>
        <row r="316">
          <cell r="A316">
            <v>470010</v>
          </cell>
          <cell r="B316" t="str">
            <v>470010 Gto Adm Deprec Vehiculo</v>
          </cell>
          <cell r="C316">
            <v>10055.07</v>
          </cell>
          <cell r="D316">
            <v>8798.19</v>
          </cell>
          <cell r="E316">
            <v>1256.8800000000001</v>
          </cell>
          <cell r="F316" t="str">
            <v xml:space="preserve">     14,3</v>
          </cell>
        </row>
        <row r="317">
          <cell r="A317">
            <v>470011</v>
          </cell>
          <cell r="B317" t="str">
            <v>470011 Gto Adm Deprec Comunicaciones</v>
          </cell>
          <cell r="C317">
            <v>53.4</v>
          </cell>
          <cell r="D317">
            <v>46.71</v>
          </cell>
          <cell r="E317">
            <v>6.69</v>
          </cell>
          <cell r="F317" t="str">
            <v xml:space="preserve">     14,3</v>
          </cell>
        </row>
        <row r="318">
          <cell r="A318">
            <v>470012</v>
          </cell>
          <cell r="B318" t="str">
            <v>470012 Gto Adm Deprec instalac Telefon</v>
          </cell>
          <cell r="C318">
            <v>1796.66</v>
          </cell>
          <cell r="D318">
            <v>1572.08</v>
          </cell>
          <cell r="E318">
            <v>224.58</v>
          </cell>
          <cell r="F318" t="str">
            <v xml:space="preserve">     14,3</v>
          </cell>
        </row>
        <row r="319">
          <cell r="A319">
            <v>470013</v>
          </cell>
          <cell r="B319" t="str">
            <v>470013 Gto Adm Deprec Estanteria</v>
          </cell>
          <cell r="C319">
            <v>1680.17</v>
          </cell>
          <cell r="D319">
            <v>1442.65</v>
          </cell>
          <cell r="E319">
            <v>237.52</v>
          </cell>
          <cell r="F319" t="str">
            <v xml:space="preserve">     16,5</v>
          </cell>
        </row>
        <row r="320">
          <cell r="A320">
            <v>470014</v>
          </cell>
          <cell r="B320" t="str">
            <v>470014 Gto Adm Deprec Software</v>
          </cell>
          <cell r="C320">
            <v>204.83</v>
          </cell>
          <cell r="D320">
            <v>179.23</v>
          </cell>
          <cell r="E320">
            <v>25.6</v>
          </cell>
          <cell r="F320" t="str">
            <v xml:space="preserve">     14,3</v>
          </cell>
        </row>
        <row r="321">
          <cell r="C321">
            <v>65255.8</v>
          </cell>
          <cell r="D321">
            <v>56950.95</v>
          </cell>
          <cell r="E321">
            <v>8304.85</v>
          </cell>
          <cell r="F321" t="str">
            <v xml:space="preserve">     14,6</v>
          </cell>
        </row>
        <row r="322">
          <cell r="A322">
            <v>423000</v>
          </cell>
          <cell r="B322" t="str">
            <v>423000 Gto Adm Rep  Edificios(Mano Obra)</v>
          </cell>
          <cell r="C322">
            <v>27873.42</v>
          </cell>
          <cell r="D322">
            <v>27668.42</v>
          </cell>
          <cell r="E322">
            <v>205</v>
          </cell>
          <cell r="F322" t="str">
            <v xml:space="preserve">      0,7</v>
          </cell>
        </row>
        <row r="323">
          <cell r="A323">
            <v>423004</v>
          </cell>
          <cell r="B323" t="str">
            <v>423004 Gto Adm Rep  Maquinaria y equipo(Mano Obra)</v>
          </cell>
          <cell r="C323">
            <v>70.900000000000006</v>
          </cell>
          <cell r="D323">
            <v>70.900000000000006</v>
          </cell>
          <cell r="E323">
            <v>0</v>
          </cell>
          <cell r="F323" t="str">
            <v xml:space="preserve">      0,0</v>
          </cell>
        </row>
        <row r="324">
          <cell r="A324">
            <v>423006</v>
          </cell>
          <cell r="B324" t="str">
            <v>423006 Gto Adm Rep  Mueb y Ens (MO)</v>
          </cell>
          <cell r="C324">
            <v>1749.07</v>
          </cell>
          <cell r="D324">
            <v>1716.07</v>
          </cell>
          <cell r="E324">
            <v>33</v>
          </cell>
          <cell r="F324" t="str">
            <v xml:space="preserve">      1,9</v>
          </cell>
        </row>
        <row r="325">
          <cell r="A325">
            <v>423007</v>
          </cell>
          <cell r="B325" t="str">
            <v>423007 Gto Adm Rep  Equipo Oficina (MO)</v>
          </cell>
          <cell r="C325">
            <v>2274.35</v>
          </cell>
          <cell r="D325">
            <v>2189.8200000000002</v>
          </cell>
          <cell r="E325">
            <v>84.53</v>
          </cell>
          <cell r="F325" t="str">
            <v xml:space="preserve">      3,9</v>
          </cell>
        </row>
        <row r="326">
          <cell r="A326">
            <v>423009</v>
          </cell>
          <cell r="B326" t="str">
            <v>423009 Gto Adm Rep  Equipo Comun y Computo(MO)</v>
          </cell>
          <cell r="C326">
            <v>16798.02</v>
          </cell>
          <cell r="D326">
            <v>13510.71</v>
          </cell>
          <cell r="E326">
            <v>3287.31</v>
          </cell>
          <cell r="F326" t="str">
            <v xml:space="preserve">     24,3</v>
          </cell>
        </row>
        <row r="327">
          <cell r="A327">
            <v>423011</v>
          </cell>
          <cell r="B327" t="str">
            <v>423011 Gto Adm Rep  Software(MO)</v>
          </cell>
          <cell r="C327">
            <v>89307.05</v>
          </cell>
          <cell r="D327">
            <v>74457.58</v>
          </cell>
          <cell r="E327">
            <v>14849.47</v>
          </cell>
          <cell r="F327" t="str">
            <v xml:space="preserve">     19,9</v>
          </cell>
        </row>
        <row r="328">
          <cell r="A328">
            <v>423014</v>
          </cell>
          <cell r="B328" t="str">
            <v>423014 Gto Adm Rep  Vehiculo(Rep)</v>
          </cell>
          <cell r="C328">
            <v>2884.7</v>
          </cell>
          <cell r="D328">
            <v>2512.79</v>
          </cell>
          <cell r="E328">
            <v>371.91</v>
          </cell>
          <cell r="F328" t="str">
            <v xml:space="preserve">     14,8</v>
          </cell>
        </row>
        <row r="329">
          <cell r="A329">
            <v>423015</v>
          </cell>
          <cell r="B329" t="str">
            <v>423015 Gto Adm Mantmto Jardines, Ornamentos</v>
          </cell>
          <cell r="C329">
            <v>35.61</v>
          </cell>
          <cell r="D329">
            <v>35.61</v>
          </cell>
          <cell r="E329">
            <v>0</v>
          </cell>
          <cell r="F329" t="str">
            <v xml:space="preserve">      0,0</v>
          </cell>
        </row>
        <row r="330">
          <cell r="C330">
            <v>140993.12</v>
          </cell>
          <cell r="D330">
            <v>122161.9</v>
          </cell>
          <cell r="E330">
            <v>18831.22</v>
          </cell>
          <cell r="F330" t="str">
            <v xml:space="preserve">     15,4</v>
          </cell>
        </row>
        <row r="331">
          <cell r="A331">
            <v>465000</v>
          </cell>
          <cell r="B331" t="str">
            <v>465000 Gto Adm legales Notariales</v>
          </cell>
          <cell r="C331">
            <v>1657.02</v>
          </cell>
          <cell r="D331">
            <v>1657.02</v>
          </cell>
          <cell r="E331">
            <v>0</v>
          </cell>
          <cell r="F331" t="str">
            <v xml:space="preserve">      0,0</v>
          </cell>
        </row>
        <row r="332">
          <cell r="A332">
            <v>465002</v>
          </cell>
          <cell r="B332" t="str">
            <v>465002 Gto Adm legales Tramite y Licencias</v>
          </cell>
          <cell r="C332">
            <v>614.28</v>
          </cell>
          <cell r="D332">
            <v>614.28</v>
          </cell>
          <cell r="E332">
            <v>0</v>
          </cell>
          <cell r="F332" t="str">
            <v xml:space="preserve">      0,0</v>
          </cell>
        </row>
        <row r="333">
          <cell r="C333">
            <v>2271.3000000000002</v>
          </cell>
          <cell r="D333">
            <v>2271.3000000000002</v>
          </cell>
          <cell r="E333">
            <v>0</v>
          </cell>
          <cell r="F333" t="str">
            <v xml:space="preserve">      0,0</v>
          </cell>
        </row>
        <row r="334">
          <cell r="A334">
            <v>425000</v>
          </cell>
          <cell r="B334" t="str">
            <v>425000 Gto Adm Energia Electrica</v>
          </cell>
          <cell r="C334">
            <v>3377.15</v>
          </cell>
          <cell r="D334">
            <v>2954.83</v>
          </cell>
          <cell r="E334">
            <v>422.32</v>
          </cell>
          <cell r="F334" t="str">
            <v xml:space="preserve">     14,3</v>
          </cell>
        </row>
        <row r="335">
          <cell r="A335">
            <v>429006</v>
          </cell>
          <cell r="B335" t="str">
            <v>429006 Gto Adm Acueducto y Alcantarilla</v>
          </cell>
          <cell r="C335">
            <v>601.39</v>
          </cell>
          <cell r="D335">
            <v>498.75</v>
          </cell>
          <cell r="E335">
            <v>102.64</v>
          </cell>
          <cell r="F335" t="str">
            <v xml:space="preserve">     20,6</v>
          </cell>
        </row>
        <row r="336">
          <cell r="A336">
            <v>480000</v>
          </cell>
          <cell r="B336" t="str">
            <v>480000 Gto Adm Telefono</v>
          </cell>
          <cell r="C336">
            <v>13016.51</v>
          </cell>
          <cell r="D336">
            <v>8926.5400000000009</v>
          </cell>
          <cell r="E336">
            <v>4089.97</v>
          </cell>
          <cell r="F336" t="str">
            <v xml:space="preserve">     45,8</v>
          </cell>
        </row>
        <row r="337">
          <cell r="C337">
            <v>16995.05</v>
          </cell>
          <cell r="D337">
            <v>12380.12</v>
          </cell>
          <cell r="E337">
            <v>4614.93</v>
          </cell>
          <cell r="F337" t="str">
            <v xml:space="preserve">     37,3</v>
          </cell>
        </row>
        <row r="338">
          <cell r="A338">
            <v>480001</v>
          </cell>
          <cell r="B338" t="str">
            <v>480001 Gto Adm Serv Comunicaciones</v>
          </cell>
          <cell r="C338">
            <v>66915.64</v>
          </cell>
          <cell r="D338">
            <v>49193.42</v>
          </cell>
          <cell r="E338">
            <v>17722.22</v>
          </cell>
          <cell r="F338" t="str">
            <v xml:space="preserve">     36,0</v>
          </cell>
        </row>
        <row r="339">
          <cell r="A339">
            <v>480003</v>
          </cell>
          <cell r="B339" t="str">
            <v>480003 Gto Adm correo, portes y Telegramas</v>
          </cell>
          <cell r="C339">
            <v>5402.68</v>
          </cell>
          <cell r="D339">
            <v>4916.76</v>
          </cell>
          <cell r="E339">
            <v>485.92</v>
          </cell>
          <cell r="F339" t="str">
            <v xml:space="preserve">      9,9</v>
          </cell>
        </row>
        <row r="340">
          <cell r="C340">
            <v>72318.320000000007</v>
          </cell>
          <cell r="D340">
            <v>54110.18</v>
          </cell>
          <cell r="E340">
            <v>18208.14</v>
          </cell>
          <cell r="F340" t="str">
            <v xml:space="preserve">     33,7</v>
          </cell>
        </row>
        <row r="341">
          <cell r="A341">
            <v>429001</v>
          </cell>
          <cell r="B341" t="str">
            <v>429001 Gto Adm Vigilancia</v>
          </cell>
          <cell r="C341">
            <v>14798.16</v>
          </cell>
          <cell r="D341">
            <v>12948.39</v>
          </cell>
          <cell r="E341">
            <v>1849.77</v>
          </cell>
          <cell r="F341" t="str">
            <v xml:space="preserve">     14,3</v>
          </cell>
        </row>
        <row r="342">
          <cell r="C342">
            <v>14798.16</v>
          </cell>
          <cell r="D342">
            <v>12948.39</v>
          </cell>
          <cell r="E342">
            <v>1849.77</v>
          </cell>
          <cell r="F342" t="str">
            <v xml:space="preserve">     14,3</v>
          </cell>
        </row>
        <row r="343">
          <cell r="A343">
            <v>492003</v>
          </cell>
          <cell r="B343" t="str">
            <v>492003 Gto Adm fijos Bodega</v>
          </cell>
          <cell r="C343">
            <v>117477.7</v>
          </cell>
          <cell r="D343">
            <v>102818.25</v>
          </cell>
          <cell r="E343">
            <v>14659.45</v>
          </cell>
          <cell r="F343" t="str">
            <v xml:space="preserve">     14,3</v>
          </cell>
        </row>
        <row r="344">
          <cell r="A344">
            <v>492006</v>
          </cell>
          <cell r="B344" t="str">
            <v>492006 Gto SD Transpte, Fletes y acarreos</v>
          </cell>
          <cell r="C344">
            <v>292132.57</v>
          </cell>
          <cell r="D344">
            <v>255284.43</v>
          </cell>
          <cell r="E344">
            <v>36848.14</v>
          </cell>
          <cell r="F344" t="str">
            <v xml:space="preserve">     14,4</v>
          </cell>
        </row>
        <row r="345">
          <cell r="C345">
            <v>409610.27</v>
          </cell>
          <cell r="D345">
            <v>358102.68</v>
          </cell>
          <cell r="E345">
            <v>51507.59</v>
          </cell>
          <cell r="F345" t="str">
            <v xml:space="preserve">     14,4</v>
          </cell>
        </row>
        <row r="346">
          <cell r="A346">
            <v>429002</v>
          </cell>
          <cell r="B346" t="str">
            <v>429002 Gto Adm Serv Temporales</v>
          </cell>
          <cell r="C346">
            <v>89.52</v>
          </cell>
          <cell r="D346">
            <v>89.52</v>
          </cell>
          <cell r="E346">
            <v>0</v>
          </cell>
          <cell r="F346" t="str">
            <v xml:space="preserve">      0,0</v>
          </cell>
        </row>
        <row r="347">
          <cell r="A347">
            <v>429005</v>
          </cell>
          <cell r="B347" t="str">
            <v>429005 Gto Adm Otros Serv Terceros</v>
          </cell>
          <cell r="C347">
            <v>35770.86</v>
          </cell>
          <cell r="D347">
            <v>28498.86</v>
          </cell>
          <cell r="E347">
            <v>7272</v>
          </cell>
          <cell r="F347" t="str">
            <v xml:space="preserve">     25,5</v>
          </cell>
        </row>
        <row r="348">
          <cell r="C348">
            <v>35860.379999999997</v>
          </cell>
          <cell r="D348">
            <v>28588.38</v>
          </cell>
          <cell r="E348">
            <v>7272</v>
          </cell>
          <cell r="F348" t="str">
            <v xml:space="preserve">     25,4</v>
          </cell>
        </row>
        <row r="349">
          <cell r="C349">
            <v>549582.18000000005</v>
          </cell>
          <cell r="D349">
            <v>466129.75</v>
          </cell>
          <cell r="E349">
            <v>83452.429999999993</v>
          </cell>
          <cell r="F349" t="str">
            <v xml:space="preserve">     17,9</v>
          </cell>
        </row>
        <row r="350">
          <cell r="A350">
            <v>412000</v>
          </cell>
          <cell r="B350" t="str">
            <v>412000 Gto Adm Combus y Lubr</v>
          </cell>
          <cell r="C350">
            <v>1505.08</v>
          </cell>
          <cell r="D350">
            <v>1347.24</v>
          </cell>
          <cell r="E350">
            <v>157.84</v>
          </cell>
          <cell r="F350" t="str">
            <v xml:space="preserve">     11,7</v>
          </cell>
        </row>
        <row r="351">
          <cell r="A351">
            <v>461007</v>
          </cell>
          <cell r="B351" t="str">
            <v>461007 Gto Adm Impto IVA no Desc</v>
          </cell>
          <cell r="C351">
            <v>95854.44</v>
          </cell>
          <cell r="D351">
            <v>83220.83</v>
          </cell>
          <cell r="E351">
            <v>12633.61</v>
          </cell>
          <cell r="F351" t="str">
            <v xml:space="preserve">     15,2</v>
          </cell>
        </row>
        <row r="352">
          <cell r="A352">
            <v>469003</v>
          </cell>
          <cell r="B352" t="str">
            <v>469003 Gto Adm Suscrip, libros, revistas</v>
          </cell>
          <cell r="C352">
            <v>241.5</v>
          </cell>
          <cell r="D352">
            <v>241.5</v>
          </cell>
          <cell r="E352">
            <v>0</v>
          </cell>
          <cell r="F352" t="str">
            <v xml:space="preserve">      0,0</v>
          </cell>
        </row>
        <row r="353">
          <cell r="A353">
            <v>481013</v>
          </cell>
          <cell r="B353" t="str">
            <v>481013 Gto Adm Viaje Terceros</v>
          </cell>
          <cell r="C353">
            <v>1672.08</v>
          </cell>
          <cell r="D353">
            <v>482.87</v>
          </cell>
          <cell r="E353">
            <v>1189.21</v>
          </cell>
          <cell r="F353" t="str">
            <v xml:space="preserve">    246,3</v>
          </cell>
        </row>
        <row r="354">
          <cell r="A354">
            <v>483000</v>
          </cell>
          <cell r="B354" t="str">
            <v>483000 Gto Adm utiles, Papeleria  y Fotocopias</v>
          </cell>
          <cell r="C354">
            <v>12512.06</v>
          </cell>
          <cell r="D354">
            <v>11399.27</v>
          </cell>
          <cell r="E354">
            <v>1112.79</v>
          </cell>
          <cell r="F354" t="str">
            <v xml:space="preserve">      9,8</v>
          </cell>
        </row>
        <row r="355">
          <cell r="A355">
            <v>484000</v>
          </cell>
          <cell r="B355" t="str">
            <v>484000 Gto Adm Impl Aseo</v>
          </cell>
          <cell r="C355">
            <v>2669.24</v>
          </cell>
          <cell r="D355">
            <v>2369.16</v>
          </cell>
          <cell r="E355">
            <v>300.08</v>
          </cell>
          <cell r="F355" t="str">
            <v xml:space="preserve">     12,7</v>
          </cell>
        </row>
        <row r="356">
          <cell r="A356">
            <v>484002</v>
          </cell>
          <cell r="B356" t="str">
            <v>484002 Gto Adm Elemtos Cafeteria</v>
          </cell>
          <cell r="C356">
            <v>657.63</v>
          </cell>
          <cell r="D356">
            <v>355.36</v>
          </cell>
          <cell r="E356">
            <v>302.27</v>
          </cell>
          <cell r="F356" t="str">
            <v xml:space="preserve">     85,1</v>
          </cell>
        </row>
        <row r="357">
          <cell r="A357">
            <v>484003</v>
          </cell>
          <cell r="B357" t="str">
            <v>484003 Gto Adm Casino y Restaurante</v>
          </cell>
          <cell r="C357">
            <v>3915.61</v>
          </cell>
          <cell r="D357">
            <v>3139.3</v>
          </cell>
          <cell r="E357">
            <v>776.31</v>
          </cell>
          <cell r="F357" t="str">
            <v xml:space="preserve">     24,7</v>
          </cell>
        </row>
        <row r="358">
          <cell r="A358">
            <v>488000</v>
          </cell>
          <cell r="B358" t="str">
            <v>488000 Gto Adm Recreac y Deportes</v>
          </cell>
          <cell r="C358">
            <v>1751.37</v>
          </cell>
          <cell r="D358">
            <v>1455.77</v>
          </cell>
          <cell r="E358">
            <v>295.60000000000002</v>
          </cell>
          <cell r="F358" t="str">
            <v xml:space="preserve">     20,3</v>
          </cell>
        </row>
        <row r="359">
          <cell r="A359">
            <v>489007</v>
          </cell>
          <cell r="B359" t="str">
            <v>489007 Gto Adm Transpte Personal</v>
          </cell>
          <cell r="C359">
            <v>2232.2399999999998</v>
          </cell>
          <cell r="D359">
            <v>1960.54</v>
          </cell>
          <cell r="E359">
            <v>271.7</v>
          </cell>
          <cell r="F359" t="str">
            <v xml:space="preserve">     13,9</v>
          </cell>
        </row>
        <row r="360">
          <cell r="A360">
            <v>489011</v>
          </cell>
          <cell r="B360" t="str">
            <v>489011 Gto Adm Convenc y Seminarios</v>
          </cell>
          <cell r="C360">
            <v>50633.599999999999</v>
          </cell>
          <cell r="D360">
            <v>50633.599999999999</v>
          </cell>
          <cell r="E360">
            <v>0</v>
          </cell>
          <cell r="F360" t="str">
            <v xml:space="preserve">      0,0</v>
          </cell>
        </row>
        <row r="361">
          <cell r="A361">
            <v>489019</v>
          </cell>
          <cell r="B361" t="str">
            <v>489019 Gto Adm Etiquetas y estiquers</v>
          </cell>
          <cell r="C361">
            <v>0</v>
          </cell>
          <cell r="D361">
            <v>635.70000000000005</v>
          </cell>
          <cell r="E361">
            <v>-635.70000000000005</v>
          </cell>
          <cell r="F361" t="str">
            <v xml:space="preserve">    100,0-</v>
          </cell>
        </row>
        <row r="362">
          <cell r="A362">
            <v>489020</v>
          </cell>
          <cell r="B362" t="str">
            <v>489020 Gto Adm Diversos</v>
          </cell>
          <cell r="C362">
            <v>1.05</v>
          </cell>
          <cell r="D362">
            <v>1.05</v>
          </cell>
          <cell r="E362">
            <v>0</v>
          </cell>
          <cell r="F362" t="str">
            <v xml:space="preserve">      0,0</v>
          </cell>
        </row>
        <row r="363">
          <cell r="A363">
            <v>489500</v>
          </cell>
          <cell r="B363" t="str">
            <v>489500 Gto Adm Representacion</v>
          </cell>
          <cell r="C363">
            <v>80.02</v>
          </cell>
          <cell r="D363">
            <v>40.729999999999997</v>
          </cell>
          <cell r="E363">
            <v>39.29</v>
          </cell>
          <cell r="F363" t="str">
            <v xml:space="preserve">     96,5</v>
          </cell>
        </row>
        <row r="364">
          <cell r="A364">
            <v>499100</v>
          </cell>
          <cell r="B364" t="str">
            <v>499100 Gto SD Regalias A Cias BDF</v>
          </cell>
          <cell r="C364">
            <v>505679.85</v>
          </cell>
          <cell r="D364">
            <v>439845.51</v>
          </cell>
          <cell r="E364">
            <v>65834.34</v>
          </cell>
          <cell r="F364" t="str">
            <v xml:space="preserve">     15,0</v>
          </cell>
        </row>
        <row r="365">
          <cell r="C365">
            <v>679405.77</v>
          </cell>
          <cell r="D365">
            <v>597128.43000000005</v>
          </cell>
          <cell r="E365">
            <v>82277.34</v>
          </cell>
          <cell r="F365" t="str">
            <v xml:space="preserve">     13,8</v>
          </cell>
        </row>
        <row r="366">
          <cell r="A366">
            <v>249000</v>
          </cell>
          <cell r="B366" t="str">
            <v>249000 Gto Provision Deudores Cartera Nal</v>
          </cell>
          <cell r="C366">
            <v>10251.799999999999</v>
          </cell>
          <cell r="D366">
            <v>6715.58</v>
          </cell>
          <cell r="E366">
            <v>3536.22</v>
          </cell>
          <cell r="F366" t="str">
            <v xml:space="preserve">     52,7</v>
          </cell>
        </row>
        <row r="367">
          <cell r="A367">
            <v>249006</v>
          </cell>
          <cell r="B367" t="str">
            <v>249006 Gto Provision proteccion Inventario</v>
          </cell>
          <cell r="C367">
            <v>66874.31</v>
          </cell>
          <cell r="D367">
            <v>60819.91</v>
          </cell>
          <cell r="E367">
            <v>6054.4</v>
          </cell>
          <cell r="F367" t="str">
            <v xml:space="preserve">     10,0</v>
          </cell>
        </row>
        <row r="368">
          <cell r="C368">
            <v>77126.11</v>
          </cell>
          <cell r="D368">
            <v>67535.490000000005</v>
          </cell>
          <cell r="E368">
            <v>9590.6200000000008</v>
          </cell>
          <cell r="F368" t="str">
            <v xml:space="preserve">     14,2</v>
          </cell>
        </row>
        <row r="369">
          <cell r="C369">
            <v>2603038.9300000002</v>
          </cell>
          <cell r="D369">
            <v>2246566.6800000002</v>
          </cell>
          <cell r="E369">
            <v>356472.25</v>
          </cell>
          <cell r="F369" t="str">
            <v xml:space="preserve">     15,9</v>
          </cell>
        </row>
        <row r="370">
          <cell r="B370" t="str">
            <v>Gasto Publicidad y Marketing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497101</v>
          </cell>
          <cell r="B371" t="str">
            <v>497101 Media Costs  TV</v>
          </cell>
          <cell r="C371">
            <v>592490.30000000005</v>
          </cell>
          <cell r="D371">
            <v>433055.44</v>
          </cell>
          <cell r="E371">
            <v>159434.85999999999</v>
          </cell>
          <cell r="F371" t="str">
            <v xml:space="preserve">     36,8</v>
          </cell>
        </row>
        <row r="372">
          <cell r="A372">
            <v>497102</v>
          </cell>
          <cell r="B372" t="str">
            <v>497102 Media Costs  Print</v>
          </cell>
          <cell r="C372">
            <v>238193.06</v>
          </cell>
          <cell r="D372">
            <v>231482.8</v>
          </cell>
          <cell r="E372">
            <v>6710.26</v>
          </cell>
          <cell r="F372" t="str">
            <v xml:space="preserve">      2,9</v>
          </cell>
        </row>
        <row r="373">
          <cell r="A373">
            <v>497103</v>
          </cell>
          <cell r="B373" t="str">
            <v>497103 Media Costs  Radio</v>
          </cell>
          <cell r="C373">
            <v>20236.38</v>
          </cell>
          <cell r="D373">
            <v>10139.73</v>
          </cell>
          <cell r="E373">
            <v>10096.65</v>
          </cell>
          <cell r="F373" t="str">
            <v xml:space="preserve">     99,6</v>
          </cell>
        </row>
        <row r="374">
          <cell r="A374">
            <v>497104</v>
          </cell>
          <cell r="B374" t="str">
            <v>497104 Media Costs  Internet</v>
          </cell>
          <cell r="C374">
            <v>182</v>
          </cell>
          <cell r="D374">
            <v>182</v>
          </cell>
          <cell r="E374">
            <v>0</v>
          </cell>
          <cell r="F374" t="str">
            <v xml:space="preserve">      0,0</v>
          </cell>
        </row>
        <row r="375">
          <cell r="A375">
            <v>497105</v>
          </cell>
          <cell r="B375" t="str">
            <v>497105 Media Costs  Outdoor</v>
          </cell>
          <cell r="C375">
            <v>98313.87</v>
          </cell>
          <cell r="D375">
            <v>83589.97</v>
          </cell>
          <cell r="E375">
            <v>14723.9</v>
          </cell>
          <cell r="F375" t="str">
            <v xml:space="preserve">     17,6</v>
          </cell>
        </row>
        <row r="376">
          <cell r="A376">
            <v>497107</v>
          </cell>
          <cell r="B376" t="str">
            <v>497107 Media Costs Other</v>
          </cell>
          <cell r="C376">
            <v>5705</v>
          </cell>
          <cell r="D376">
            <v>1925</v>
          </cell>
          <cell r="E376">
            <v>3780</v>
          </cell>
          <cell r="F376" t="str">
            <v xml:space="preserve">    196,4</v>
          </cell>
        </row>
        <row r="377">
          <cell r="C377">
            <v>955120.61</v>
          </cell>
          <cell r="D377">
            <v>760374.94</v>
          </cell>
          <cell r="E377">
            <v>194745.67</v>
          </cell>
          <cell r="F377" t="str">
            <v xml:space="preserve">     25,6</v>
          </cell>
        </row>
        <row r="378">
          <cell r="A378">
            <v>497121</v>
          </cell>
          <cell r="B378" t="str">
            <v>497121 Production Costs  Local</v>
          </cell>
          <cell r="C378">
            <v>8555.86</v>
          </cell>
          <cell r="D378">
            <v>5437.86</v>
          </cell>
          <cell r="E378">
            <v>3118</v>
          </cell>
          <cell r="F378" t="str">
            <v xml:space="preserve">     57,3</v>
          </cell>
        </row>
        <row r="379">
          <cell r="A379">
            <v>497131</v>
          </cell>
          <cell r="B379" t="str">
            <v>497131 Agency Costs  Creative</v>
          </cell>
          <cell r="C379">
            <v>7543.8</v>
          </cell>
          <cell r="D379">
            <v>6016.84</v>
          </cell>
          <cell r="E379">
            <v>1526.96</v>
          </cell>
          <cell r="F379" t="str">
            <v xml:space="preserve">     25,4</v>
          </cell>
        </row>
        <row r="380">
          <cell r="A380">
            <v>497132</v>
          </cell>
          <cell r="B380" t="str">
            <v>497132 Agency Costs  Media</v>
          </cell>
          <cell r="C380">
            <v>12357.61</v>
          </cell>
          <cell r="D380">
            <v>11829.1</v>
          </cell>
          <cell r="E380">
            <v>528.51</v>
          </cell>
          <cell r="F380" t="str">
            <v xml:space="preserve">      4,5</v>
          </cell>
        </row>
        <row r="381">
          <cell r="C381">
            <v>28457.27</v>
          </cell>
          <cell r="D381">
            <v>23283.8</v>
          </cell>
          <cell r="E381">
            <v>5173.47</v>
          </cell>
          <cell r="F381" t="str">
            <v xml:space="preserve">     22,2</v>
          </cell>
        </row>
        <row r="382">
          <cell r="A382">
            <v>497201</v>
          </cell>
          <cell r="B382" t="str">
            <v>497201 Minis/Sachets Print</v>
          </cell>
          <cell r="C382">
            <v>298</v>
          </cell>
          <cell r="D382">
            <v>298</v>
          </cell>
          <cell r="E382">
            <v>0</v>
          </cell>
          <cell r="F382" t="str">
            <v xml:space="preserve">      0,0</v>
          </cell>
        </row>
        <row r="383">
          <cell r="A383">
            <v>497203</v>
          </cell>
          <cell r="B383" t="str">
            <v>497203 Minis/Sachets Consumer</v>
          </cell>
          <cell r="C383">
            <v>3800.5</v>
          </cell>
          <cell r="D383">
            <v>147.96</v>
          </cell>
          <cell r="E383">
            <v>3652.54</v>
          </cell>
          <cell r="F383" t="str">
            <v xml:space="preserve">  2.468,6</v>
          </cell>
        </row>
        <row r="384">
          <cell r="A384">
            <v>497204</v>
          </cell>
          <cell r="B384" t="str">
            <v>497204 Advertising and Merchandising Articles</v>
          </cell>
          <cell r="C384">
            <v>45879.77</v>
          </cell>
          <cell r="D384">
            <v>37712.32</v>
          </cell>
          <cell r="E384">
            <v>8167.45</v>
          </cell>
          <cell r="F384" t="str">
            <v xml:space="preserve">     21,7</v>
          </cell>
        </row>
        <row r="385">
          <cell r="A385">
            <v>497205</v>
          </cell>
          <cell r="B385" t="str">
            <v>497205 Standard Articles (Sampling/Promotions)</v>
          </cell>
          <cell r="C385">
            <v>160457.34</v>
          </cell>
          <cell r="D385">
            <v>140585.28</v>
          </cell>
          <cell r="E385">
            <v>19872.060000000001</v>
          </cell>
          <cell r="F385" t="str">
            <v xml:space="preserve">     14,1</v>
          </cell>
        </row>
        <row r="386">
          <cell r="A386">
            <v>497206</v>
          </cell>
          <cell r="B386" t="str">
            <v>497206 Promotion Others</v>
          </cell>
          <cell r="C386">
            <v>9332.98</v>
          </cell>
          <cell r="D386">
            <v>9332.98</v>
          </cell>
          <cell r="E386">
            <v>0</v>
          </cell>
          <cell r="F386" t="str">
            <v xml:space="preserve">      0,0</v>
          </cell>
        </row>
        <row r="387">
          <cell r="A387">
            <v>497209</v>
          </cell>
          <cell r="B387" t="str">
            <v>497209 IVA no deducible en muestras</v>
          </cell>
          <cell r="C387">
            <v>9237.35</v>
          </cell>
          <cell r="D387">
            <v>9237.35</v>
          </cell>
          <cell r="E387">
            <v>0</v>
          </cell>
          <cell r="F387" t="str">
            <v xml:space="preserve">      0,0</v>
          </cell>
        </row>
        <row r="388">
          <cell r="A388">
            <v>497211</v>
          </cell>
          <cell r="B388" t="str">
            <v>497211 Internet Homepage Local</v>
          </cell>
          <cell r="C388">
            <v>1613.83</v>
          </cell>
          <cell r="D388">
            <v>1613.83</v>
          </cell>
          <cell r="E388">
            <v>0</v>
          </cell>
          <cell r="F388" t="str">
            <v xml:space="preserve">      0,0</v>
          </cell>
        </row>
        <row r="389">
          <cell r="A389">
            <v>497221</v>
          </cell>
          <cell r="B389" t="str">
            <v>497221 Events/ Cooperation/ Sponsoring</v>
          </cell>
          <cell r="C389">
            <v>100342.42</v>
          </cell>
          <cell r="D389">
            <v>64012.2</v>
          </cell>
          <cell r="E389">
            <v>36330.22</v>
          </cell>
          <cell r="F389" t="str">
            <v xml:space="preserve">     56,8</v>
          </cell>
        </row>
        <row r="390">
          <cell r="A390">
            <v>497222</v>
          </cell>
          <cell r="B390" t="str">
            <v>497222 Professional Target Group Activities</v>
          </cell>
          <cell r="C390">
            <v>16164.14</v>
          </cell>
          <cell r="D390">
            <v>15016.2</v>
          </cell>
          <cell r="E390">
            <v>1147.94</v>
          </cell>
          <cell r="F390" t="str">
            <v xml:space="preserve">      7,6</v>
          </cell>
        </row>
        <row r="391">
          <cell r="A391">
            <v>497231</v>
          </cell>
          <cell r="B391" t="str">
            <v>497231 Public Relations Events</v>
          </cell>
          <cell r="C391">
            <v>2463.2399999999998</v>
          </cell>
          <cell r="D391">
            <v>2463.2399999999998</v>
          </cell>
          <cell r="E391">
            <v>0</v>
          </cell>
          <cell r="F391" t="str">
            <v xml:space="preserve">      0,0</v>
          </cell>
        </row>
        <row r="392">
          <cell r="A392">
            <v>497232</v>
          </cell>
          <cell r="B392" t="str">
            <v>497232 Public Relations Media</v>
          </cell>
          <cell r="C392">
            <v>14562.86</v>
          </cell>
          <cell r="D392">
            <v>13162.86</v>
          </cell>
          <cell r="E392">
            <v>1400</v>
          </cell>
          <cell r="F392" t="str">
            <v xml:space="preserve">     10,6</v>
          </cell>
        </row>
        <row r="393">
          <cell r="A393">
            <v>497241</v>
          </cell>
          <cell r="B393" t="str">
            <v>497241 Direct Mailing</v>
          </cell>
          <cell r="C393">
            <v>15.5</v>
          </cell>
          <cell r="D393">
            <v>15.5</v>
          </cell>
          <cell r="E393">
            <v>0</v>
          </cell>
          <cell r="F393" t="str">
            <v xml:space="preserve">      0,0</v>
          </cell>
        </row>
        <row r="394">
          <cell r="C394">
            <v>364167.93</v>
          </cell>
          <cell r="D394">
            <v>293597.71999999997</v>
          </cell>
          <cell r="E394">
            <v>70570.210000000006</v>
          </cell>
          <cell r="F394" t="str">
            <v xml:space="preserve">     24,0</v>
          </cell>
        </row>
        <row r="395">
          <cell r="A395">
            <v>497301</v>
          </cell>
          <cell r="B395" t="str">
            <v>497301 Permanent PoS Activities Local</v>
          </cell>
          <cell r="C395">
            <v>144099.79</v>
          </cell>
          <cell r="D395">
            <v>129150.43</v>
          </cell>
          <cell r="E395">
            <v>14949.36</v>
          </cell>
          <cell r="F395" t="str">
            <v xml:space="preserve">     11,6</v>
          </cell>
        </row>
        <row r="396">
          <cell r="A396">
            <v>497302</v>
          </cell>
          <cell r="B396" t="str">
            <v>497302 Permanent PoS  Activities  Global</v>
          </cell>
          <cell r="C396">
            <v>15005.1</v>
          </cell>
          <cell r="D396">
            <v>13901.39</v>
          </cell>
          <cell r="E396">
            <v>1103.71</v>
          </cell>
          <cell r="F396" t="str">
            <v xml:space="preserve">      7,9</v>
          </cell>
        </row>
        <row r="397">
          <cell r="A397">
            <v>497311</v>
          </cell>
          <cell r="B397" t="str">
            <v>497311 Temporary PoS Activities Local</v>
          </cell>
          <cell r="C397">
            <v>180244.22</v>
          </cell>
          <cell r="D397">
            <v>151190.04999999999</v>
          </cell>
          <cell r="E397">
            <v>29054.17</v>
          </cell>
          <cell r="F397" t="str">
            <v xml:space="preserve">     19,2</v>
          </cell>
        </row>
        <row r="398">
          <cell r="A398">
            <v>497312</v>
          </cell>
          <cell r="B398" t="str">
            <v>497312 Temporary PoS Activities  Global</v>
          </cell>
          <cell r="C398">
            <v>362</v>
          </cell>
          <cell r="D398">
            <v>362</v>
          </cell>
          <cell r="E398">
            <v>0</v>
          </cell>
          <cell r="F398" t="str">
            <v xml:space="preserve">      0,0</v>
          </cell>
        </row>
        <row r="399">
          <cell r="A399">
            <v>497321</v>
          </cell>
          <cell r="B399" t="str">
            <v>497321 Promotion Ladies</v>
          </cell>
          <cell r="C399">
            <v>321456.64000000001</v>
          </cell>
          <cell r="D399">
            <v>274855.78999999998</v>
          </cell>
          <cell r="E399">
            <v>46600.85</v>
          </cell>
          <cell r="F399" t="str">
            <v xml:space="preserve">     17,0</v>
          </cell>
        </row>
        <row r="400">
          <cell r="A400">
            <v>497331</v>
          </cell>
          <cell r="B400" t="str">
            <v>497331 PoS  Others</v>
          </cell>
          <cell r="C400">
            <v>138630.65</v>
          </cell>
          <cell r="D400">
            <v>118381.52</v>
          </cell>
          <cell r="E400">
            <v>20249.13</v>
          </cell>
          <cell r="F400" t="str">
            <v xml:space="preserve">     17,1</v>
          </cell>
        </row>
        <row r="401">
          <cell r="C401">
            <v>799798.4</v>
          </cell>
          <cell r="D401">
            <v>687841.18</v>
          </cell>
          <cell r="E401">
            <v>111957.22</v>
          </cell>
          <cell r="F401" t="str">
            <v xml:space="preserve">     16,3</v>
          </cell>
        </row>
        <row r="402">
          <cell r="A402">
            <v>497401</v>
          </cell>
          <cell r="B402" t="str">
            <v>497401 Trade samples</v>
          </cell>
          <cell r="C402">
            <v>616.58000000000004</v>
          </cell>
          <cell r="D402">
            <v>554.53</v>
          </cell>
          <cell r="E402">
            <v>62.05</v>
          </cell>
          <cell r="F402" t="str">
            <v xml:space="preserve">     11,2</v>
          </cell>
        </row>
        <row r="403">
          <cell r="A403">
            <v>497402</v>
          </cell>
          <cell r="B403" t="str">
            <v>497402 Media Customer related</v>
          </cell>
          <cell r="C403">
            <v>9342.25</v>
          </cell>
          <cell r="D403">
            <v>2752.85</v>
          </cell>
          <cell r="E403">
            <v>6589.4</v>
          </cell>
          <cell r="F403" t="str">
            <v xml:space="preserve">    239,4</v>
          </cell>
        </row>
        <row r="404">
          <cell r="A404">
            <v>497403</v>
          </cell>
          <cell r="B404" t="str">
            <v>497403 Sales folder</v>
          </cell>
          <cell r="C404">
            <v>10161.83</v>
          </cell>
          <cell r="D404">
            <v>10161.83</v>
          </cell>
          <cell r="E404">
            <v>0</v>
          </cell>
          <cell r="F404" t="str">
            <v xml:space="preserve">      0,0</v>
          </cell>
        </row>
        <row r="405">
          <cell r="A405">
            <v>497404</v>
          </cell>
          <cell r="B405" t="str">
            <v>497404 Promotional Gifts</v>
          </cell>
          <cell r="C405">
            <v>118021.67</v>
          </cell>
          <cell r="D405">
            <v>103565.01</v>
          </cell>
          <cell r="E405">
            <v>14456.66</v>
          </cell>
          <cell r="F405" t="str">
            <v xml:space="preserve">     14,0</v>
          </cell>
        </row>
        <row r="406">
          <cell r="A406">
            <v>497405</v>
          </cell>
          <cell r="B406" t="str">
            <v>497405 Customer Marketing Others</v>
          </cell>
          <cell r="C406">
            <v>8814.7000000000007</v>
          </cell>
          <cell r="D406">
            <v>7793.46</v>
          </cell>
          <cell r="E406">
            <v>1021.24</v>
          </cell>
          <cell r="F406" t="str">
            <v xml:space="preserve">     13,1</v>
          </cell>
        </row>
        <row r="407">
          <cell r="A407">
            <v>497411</v>
          </cell>
          <cell r="B407" t="str">
            <v>497411 Category Management</v>
          </cell>
          <cell r="C407">
            <v>14</v>
          </cell>
          <cell r="D407">
            <v>14</v>
          </cell>
          <cell r="E407">
            <v>0</v>
          </cell>
          <cell r="F407" t="str">
            <v xml:space="preserve">      0,0</v>
          </cell>
        </row>
        <row r="408">
          <cell r="C408">
            <v>146971.03</v>
          </cell>
          <cell r="D408">
            <v>124841.68</v>
          </cell>
          <cell r="E408">
            <v>22129.35</v>
          </cell>
          <cell r="F408" t="str">
            <v xml:space="preserve">     17,7</v>
          </cell>
        </row>
        <row r="409">
          <cell r="A409">
            <v>497422</v>
          </cell>
          <cell r="B409" t="str">
            <v>497422 Second Placement Allowances/Fees</v>
          </cell>
          <cell r="C409">
            <v>5700.9</v>
          </cell>
          <cell r="D409">
            <v>3190.9</v>
          </cell>
          <cell r="E409">
            <v>2510</v>
          </cell>
          <cell r="F409" t="str">
            <v xml:space="preserve">     78,7</v>
          </cell>
        </row>
        <row r="410">
          <cell r="A410">
            <v>497431</v>
          </cell>
          <cell r="B410" t="str">
            <v>497431 Listing Fees</v>
          </cell>
          <cell r="C410">
            <v>456.31</v>
          </cell>
          <cell r="D410">
            <v>456.31</v>
          </cell>
          <cell r="E410">
            <v>0</v>
          </cell>
          <cell r="F410" t="str">
            <v xml:space="preserve">      0,0</v>
          </cell>
        </row>
        <row r="411">
          <cell r="C411">
            <v>6157.21</v>
          </cell>
          <cell r="D411">
            <v>3647.21</v>
          </cell>
          <cell r="E411">
            <v>2510</v>
          </cell>
          <cell r="F411" t="str">
            <v xml:space="preserve">     68,8</v>
          </cell>
        </row>
        <row r="412">
          <cell r="A412">
            <v>497011</v>
          </cell>
          <cell r="B412" t="str">
            <v>497011 Legal Affairs</v>
          </cell>
          <cell r="C412">
            <v>47339.59</v>
          </cell>
          <cell r="D412">
            <v>43394.55</v>
          </cell>
          <cell r="E412">
            <v>3945.04</v>
          </cell>
          <cell r="F412" t="str">
            <v xml:space="preserve">      9,1</v>
          </cell>
        </row>
        <row r="413">
          <cell r="A413">
            <v>497501</v>
          </cell>
          <cell r="B413" t="str">
            <v>497501 Market Research  Panel Data</v>
          </cell>
          <cell r="C413">
            <v>7265.58</v>
          </cell>
          <cell r="D413">
            <v>4570.58</v>
          </cell>
          <cell r="E413">
            <v>2695</v>
          </cell>
          <cell r="F413" t="str">
            <v xml:space="preserve">     59,0</v>
          </cell>
        </row>
        <row r="414">
          <cell r="A414">
            <v>497502</v>
          </cell>
          <cell r="B414" t="str">
            <v>497502 Market Research Tests Local</v>
          </cell>
          <cell r="C414">
            <v>11385.24</v>
          </cell>
          <cell r="D414">
            <v>9698.0400000000009</v>
          </cell>
          <cell r="E414">
            <v>1687.2</v>
          </cell>
          <cell r="F414" t="str">
            <v xml:space="preserve">     17,4</v>
          </cell>
        </row>
        <row r="415">
          <cell r="A415">
            <v>497511</v>
          </cell>
          <cell r="B415" t="str">
            <v>497511 Packaging Development / Design Local</v>
          </cell>
          <cell r="C415">
            <v>1587.82</v>
          </cell>
          <cell r="D415">
            <v>1587.82</v>
          </cell>
          <cell r="E415">
            <v>0</v>
          </cell>
          <cell r="F415" t="str">
            <v xml:space="preserve">      0,0</v>
          </cell>
        </row>
        <row r="416">
          <cell r="A416">
            <v>497531</v>
          </cell>
          <cell r="B416" t="str">
            <v>497531 External services</v>
          </cell>
          <cell r="C416">
            <v>71.430000000000007</v>
          </cell>
          <cell r="D416">
            <v>71.430000000000007</v>
          </cell>
          <cell r="E416">
            <v>0</v>
          </cell>
          <cell r="F416" t="str">
            <v xml:space="preserve">      0,0</v>
          </cell>
        </row>
        <row r="417">
          <cell r="A417">
            <v>497999</v>
          </cell>
          <cell r="B417" t="str">
            <v>497999 Accruals</v>
          </cell>
          <cell r="C417">
            <v>1105743.18</v>
          </cell>
          <cell r="D417">
            <v>1094917.44</v>
          </cell>
          <cell r="E417">
            <v>10825.74</v>
          </cell>
          <cell r="F417" t="str">
            <v xml:space="preserve">      1,0</v>
          </cell>
        </row>
        <row r="418">
          <cell r="C418">
            <v>1173392.8400000001</v>
          </cell>
          <cell r="D418">
            <v>1154239.8600000001</v>
          </cell>
          <cell r="E418">
            <v>19152.98</v>
          </cell>
          <cell r="F418" t="str">
            <v xml:space="preserve">      1,7</v>
          </cell>
        </row>
        <row r="419">
          <cell r="C419">
            <v>3474065.29</v>
          </cell>
          <cell r="D419">
            <v>3047826.39</v>
          </cell>
          <cell r="E419">
            <v>426238.9</v>
          </cell>
          <cell r="F419" t="str">
            <v xml:space="preserve">     14,0</v>
          </cell>
        </row>
        <row r="420">
          <cell r="C420">
            <v>6077104.2199999997</v>
          </cell>
          <cell r="D420">
            <v>5294393.07</v>
          </cell>
          <cell r="E420">
            <v>782711.15</v>
          </cell>
          <cell r="F420" t="str">
            <v xml:space="preserve">     14,8</v>
          </cell>
        </row>
        <row r="421">
          <cell r="A421">
            <v>239003</v>
          </cell>
          <cell r="B421" t="str">
            <v>239003 Gastos Bancarios</v>
          </cell>
          <cell r="C421">
            <v>8123.8</v>
          </cell>
          <cell r="D421">
            <v>7280.23</v>
          </cell>
          <cell r="E421">
            <v>843.57</v>
          </cell>
          <cell r="F421" t="str">
            <v xml:space="preserve">     11,6</v>
          </cell>
        </row>
        <row r="422">
          <cell r="A422">
            <v>252104</v>
          </cell>
          <cell r="B422" t="str">
            <v>252104 Impuesto salida capital</v>
          </cell>
          <cell r="C422">
            <v>45072.31</v>
          </cell>
          <cell r="D422">
            <v>39258.6</v>
          </cell>
          <cell r="E422">
            <v>5813.71</v>
          </cell>
          <cell r="F422" t="str">
            <v xml:space="preserve">     14,8</v>
          </cell>
        </row>
        <row r="423">
          <cell r="A423">
            <v>252300</v>
          </cell>
          <cell r="B423" t="str">
            <v>252300 Intereses Pagados Cias BDF US$</v>
          </cell>
          <cell r="C423">
            <v>6069.06</v>
          </cell>
          <cell r="D423">
            <v>5716</v>
          </cell>
          <cell r="E423">
            <v>353.06</v>
          </cell>
          <cell r="F423" t="str">
            <v xml:space="preserve">      6,2</v>
          </cell>
        </row>
        <row r="424">
          <cell r="C424">
            <v>59265.17</v>
          </cell>
          <cell r="D424">
            <v>52254.83</v>
          </cell>
          <cell r="E424">
            <v>7010.34</v>
          </cell>
          <cell r="F424" t="str">
            <v xml:space="preserve">     13,4</v>
          </cell>
        </row>
        <row r="425">
          <cell r="A425">
            <v>230001</v>
          </cell>
          <cell r="B425" t="str">
            <v>230001 Perdidas por baja de Activos Fijos           *****</v>
          </cell>
          <cell r="C425">
            <v>787.82</v>
          </cell>
          <cell r="D425">
            <v>634.27</v>
          </cell>
          <cell r="E425">
            <v>153.55000000000001</v>
          </cell>
          <cell r="F425" t="str">
            <v xml:space="preserve">     24,2</v>
          </cell>
        </row>
        <row r="426">
          <cell r="C426">
            <v>787.82</v>
          </cell>
          <cell r="D426">
            <v>634.27</v>
          </cell>
          <cell r="E426">
            <v>153.55000000000001</v>
          </cell>
          <cell r="F426" t="str">
            <v xml:space="preserve">     24,2</v>
          </cell>
        </row>
        <row r="427">
          <cell r="A427">
            <v>479000</v>
          </cell>
          <cell r="B427" t="str">
            <v>479000 Perdida Diferencia Cambiaria Supply &amp; Services</v>
          </cell>
          <cell r="C427">
            <v>28103.08</v>
          </cell>
          <cell r="D427">
            <v>27881.84</v>
          </cell>
          <cell r="E427">
            <v>221.24</v>
          </cell>
          <cell r="F427" t="str">
            <v xml:space="preserve">      0,8</v>
          </cell>
        </row>
        <row r="428">
          <cell r="A428">
            <v>479005</v>
          </cell>
          <cell r="B428" t="str">
            <v>479005 Perdida Diferencia Cambiaria Supply &amp; Services DC</v>
          </cell>
          <cell r="C428">
            <v>82127.59</v>
          </cell>
          <cell r="D428">
            <v>71964.509999999995</v>
          </cell>
          <cell r="E428">
            <v>10163.08</v>
          </cell>
          <cell r="F428" t="str">
            <v xml:space="preserve">     14,1</v>
          </cell>
        </row>
        <row r="429">
          <cell r="A429">
            <v>479500</v>
          </cell>
          <cell r="B429" t="str">
            <v>479500 Perdida por Diferen Camb Obligac Financier y Otros</v>
          </cell>
          <cell r="C429">
            <v>36163.78</v>
          </cell>
          <cell r="D429">
            <v>36163.78</v>
          </cell>
          <cell r="E429">
            <v>0</v>
          </cell>
          <cell r="F429" t="str">
            <v xml:space="preserve">      0,0</v>
          </cell>
        </row>
        <row r="430">
          <cell r="C430">
            <v>146394.45000000001</v>
          </cell>
          <cell r="D430">
            <v>136010.13</v>
          </cell>
          <cell r="E430">
            <v>10384.32</v>
          </cell>
          <cell r="F430" t="str">
            <v xml:space="preserve">      7,6</v>
          </cell>
        </row>
        <row r="431">
          <cell r="A431">
            <v>239014</v>
          </cell>
          <cell r="B431" t="str">
            <v>239014 Otros Egresos (Ajtes Cartera)</v>
          </cell>
          <cell r="C431">
            <v>603.02</v>
          </cell>
          <cell r="D431">
            <v>594.41999999999996</v>
          </cell>
          <cell r="E431">
            <v>8.6</v>
          </cell>
          <cell r="F431" t="str">
            <v xml:space="preserve">      1,4</v>
          </cell>
        </row>
        <row r="432">
          <cell r="C432">
            <v>603.02</v>
          </cell>
          <cell r="D432">
            <v>594.41999999999996</v>
          </cell>
          <cell r="E432">
            <v>8.6</v>
          </cell>
          <cell r="F432" t="str">
            <v xml:space="preserve">      1,4</v>
          </cell>
        </row>
        <row r="433">
          <cell r="C433">
            <v>207050.46</v>
          </cell>
          <cell r="D433">
            <v>189493.65</v>
          </cell>
          <cell r="E433">
            <v>17556.810000000001</v>
          </cell>
          <cell r="F433" t="str">
            <v xml:space="preserve">      9,3</v>
          </cell>
        </row>
        <row r="434">
          <cell r="B434" t="str">
            <v>OTROS INGRESOS NO OPERACIONALES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217001</v>
          </cell>
          <cell r="B435" t="str">
            <v>217001 Intereses Recibidos Bancos y Corpor</v>
          </cell>
          <cell r="C435">
            <v>-4584.9399999999996</v>
          </cell>
          <cell r="D435">
            <v>-4219.62</v>
          </cell>
          <cell r="E435">
            <v>-365.32</v>
          </cell>
          <cell r="F435" t="str">
            <v xml:space="preserve">      8,7-</v>
          </cell>
        </row>
        <row r="436">
          <cell r="A436">
            <v>217003</v>
          </cell>
          <cell r="B436" t="str">
            <v>217003 Intereses por Prestamos Empleados</v>
          </cell>
          <cell r="C436">
            <v>-1424.6</v>
          </cell>
          <cell r="D436">
            <v>-1264.73</v>
          </cell>
          <cell r="E436">
            <v>-159.87</v>
          </cell>
          <cell r="F436" t="str">
            <v xml:space="preserve">     12,6-</v>
          </cell>
        </row>
        <row r="437">
          <cell r="C437">
            <v>-6009.54</v>
          </cell>
          <cell r="D437">
            <v>-5484.35</v>
          </cell>
          <cell r="E437">
            <v>-525.19000000000005</v>
          </cell>
          <cell r="F437" t="str">
            <v xml:space="preserve">      9,6-</v>
          </cell>
        </row>
        <row r="438">
          <cell r="A438">
            <v>210002</v>
          </cell>
          <cell r="B438" t="str">
            <v>210002 Ventas de Activo Fijo DC</v>
          </cell>
          <cell r="C438">
            <v>-383.93</v>
          </cell>
          <cell r="D438">
            <v>-294.64</v>
          </cell>
          <cell r="E438">
            <v>-89.29</v>
          </cell>
          <cell r="F438" t="str">
            <v xml:space="preserve">     30,3-</v>
          </cell>
        </row>
        <row r="439">
          <cell r="C439">
            <v>-383.93</v>
          </cell>
          <cell r="D439">
            <v>-294.64</v>
          </cell>
          <cell r="E439">
            <v>-89.29</v>
          </cell>
          <cell r="F439" t="str">
            <v xml:space="preserve">     30,3-</v>
          </cell>
        </row>
        <row r="440">
          <cell r="A440">
            <v>219000</v>
          </cell>
          <cell r="B440" t="str">
            <v>219000 Beneficio Diferencia Cambio Otros Conceptos</v>
          </cell>
          <cell r="C440">
            <v>-63084.17</v>
          </cell>
          <cell r="D440">
            <v>-55715.79</v>
          </cell>
          <cell r="E440">
            <v>-7368.38</v>
          </cell>
          <cell r="F440" t="str">
            <v xml:space="preserve">     13,2-</v>
          </cell>
        </row>
        <row r="441">
          <cell r="A441">
            <v>984000</v>
          </cell>
          <cell r="B441" t="str">
            <v>984000 Utilidad Diferencia Cambio Supply &amp; Services</v>
          </cell>
          <cell r="C441">
            <v>-131925.17000000001</v>
          </cell>
          <cell r="D441">
            <v>-112373.18</v>
          </cell>
          <cell r="E441">
            <v>-19551.990000000002</v>
          </cell>
          <cell r="F441" t="str">
            <v xml:space="preserve">     17,4-</v>
          </cell>
        </row>
        <row r="442">
          <cell r="A442">
            <v>984005</v>
          </cell>
          <cell r="B442" t="str">
            <v>984005 Utilidad Diferencia Cambio Supply &amp; Services PC</v>
          </cell>
          <cell r="C442">
            <v>-3163.72</v>
          </cell>
          <cell r="D442">
            <v>-3163.72</v>
          </cell>
          <cell r="E442">
            <v>0</v>
          </cell>
          <cell r="F442" t="str">
            <v xml:space="preserve">      0,0</v>
          </cell>
        </row>
        <row r="443">
          <cell r="C443">
            <v>-198173.06</v>
          </cell>
          <cell r="D443">
            <v>-171252.69</v>
          </cell>
          <cell r="E443">
            <v>-26920.37</v>
          </cell>
          <cell r="F443" t="str">
            <v xml:space="preserve">     15,7-</v>
          </cell>
        </row>
        <row r="444">
          <cell r="A444">
            <v>216001</v>
          </cell>
          <cell r="B444" t="str">
            <v>216001 Ingreso por siniestro</v>
          </cell>
          <cell r="C444">
            <v>-13035.33</v>
          </cell>
          <cell r="D444">
            <v>-13035.33</v>
          </cell>
          <cell r="E444">
            <v>0</v>
          </cell>
          <cell r="F444" t="str">
            <v xml:space="preserve">      0,0</v>
          </cell>
        </row>
        <row r="445">
          <cell r="A445">
            <v>219009</v>
          </cell>
          <cell r="B445" t="str">
            <v>219009 Otros Ingresos de Explotacion</v>
          </cell>
          <cell r="C445">
            <v>-5813.84</v>
          </cell>
          <cell r="D445">
            <v>-5175.41</v>
          </cell>
          <cell r="E445">
            <v>-638.42999999999995</v>
          </cell>
          <cell r="F445" t="str">
            <v xml:space="preserve">     12,3-</v>
          </cell>
        </row>
        <row r="446">
          <cell r="C446">
            <v>-18849.169999999998</v>
          </cell>
          <cell r="D446">
            <v>-18210.740000000002</v>
          </cell>
          <cell r="E446">
            <v>-638.42999999999995</v>
          </cell>
          <cell r="F446" t="str">
            <v xml:space="preserve">      3,5-</v>
          </cell>
        </row>
        <row r="447">
          <cell r="B447" t="str">
            <v>OTROS INGRESOS NO OPERACIONALES</v>
          </cell>
          <cell r="C447">
            <v>-223415.7</v>
          </cell>
          <cell r="D447">
            <v>-195242.42</v>
          </cell>
          <cell r="E447">
            <v>-28173.279999999999</v>
          </cell>
          <cell r="F447" t="str">
            <v xml:space="preserve">     14,4-</v>
          </cell>
        </row>
        <row r="448">
          <cell r="B448" t="str">
            <v>PROVISION IMPUESTO DE RENTA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261000</v>
          </cell>
          <cell r="B449" t="str">
            <v>261000 Impto Renta y complementario año cte</v>
          </cell>
          <cell r="C449">
            <v>315518.38</v>
          </cell>
          <cell r="D449">
            <v>315518.38</v>
          </cell>
          <cell r="E449">
            <v>0</v>
          </cell>
          <cell r="F449" t="str">
            <v xml:space="preserve">      0,0</v>
          </cell>
        </row>
        <row r="450">
          <cell r="A450">
            <v>261001</v>
          </cell>
          <cell r="B450" t="str">
            <v>261001 Impto participacion a Trabajadores</v>
          </cell>
          <cell r="C450">
            <v>222718.86</v>
          </cell>
          <cell r="D450">
            <v>222718.86</v>
          </cell>
          <cell r="E450">
            <v>0</v>
          </cell>
          <cell r="F450" t="str">
            <v xml:space="preserve">      0,0</v>
          </cell>
        </row>
        <row r="451">
          <cell r="B451" t="str">
            <v>PROVISION IMPUESTO DE RENTA</v>
          </cell>
          <cell r="C451">
            <v>538237.24</v>
          </cell>
          <cell r="D451">
            <v>538237.24</v>
          </cell>
          <cell r="E451">
            <v>0</v>
          </cell>
          <cell r="F451" t="str">
            <v xml:space="preserve">      0,0</v>
          </cell>
        </row>
        <row r="452">
          <cell r="B452" t="str">
            <v>RESULTADO DEL EJERCICIO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RESULTADO DEL EJERCICIO</v>
          </cell>
          <cell r="C453">
            <v>826634.35</v>
          </cell>
          <cell r="D453">
            <v>665705.39</v>
          </cell>
          <cell r="E453">
            <v>160928.95999999999</v>
          </cell>
          <cell r="F453" t="str">
            <v xml:space="preserve">     24,2</v>
          </cell>
        </row>
      </sheetData>
      <sheetData sheetId="25">
        <row r="1">
          <cell r="A1" t="str">
            <v>Número de cuenta</v>
          </cell>
          <cell r="B1" t="str">
            <v>Texto p.posición balance/PyG</v>
          </cell>
          <cell r="C1" t="str">
            <v>Total períodos de informe</v>
          </cell>
          <cell r="D1" t="str">
            <v>Total períodos de comparación</v>
          </cell>
          <cell r="E1" t="str">
            <v>Desviación absoluta</v>
          </cell>
        </row>
        <row r="2">
          <cell r="B2" t="str">
            <v>ACTIVOS</v>
          </cell>
          <cell r="C2">
            <v>0</v>
          </cell>
          <cell r="D2">
            <v>0</v>
          </cell>
          <cell r="E2">
            <v>0</v>
          </cell>
        </row>
        <row r="3">
          <cell r="B3" t="str">
            <v>=======</v>
          </cell>
          <cell r="C3">
            <v>0</v>
          </cell>
          <cell r="D3">
            <v>0</v>
          </cell>
          <cell r="E3">
            <v>0</v>
          </cell>
        </row>
        <row r="4">
          <cell r="B4" t="str">
            <v>Activos Corrientes</v>
          </cell>
          <cell r="C4">
            <v>0</v>
          </cell>
          <cell r="D4">
            <v>0</v>
          </cell>
          <cell r="E4">
            <v>0</v>
          </cell>
        </row>
        <row r="5">
          <cell r="B5" t="str">
            <v>Disponible</v>
          </cell>
          <cell r="C5">
            <v>0</v>
          </cell>
          <cell r="D5">
            <v>0</v>
          </cell>
          <cell r="E5">
            <v>0</v>
          </cell>
        </row>
        <row r="6">
          <cell r="B6" t="str">
            <v>Fondos Fijos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0010</v>
          </cell>
          <cell r="B7" t="str">
            <v>100010 Caja Chica Central</v>
          </cell>
          <cell r="C7">
            <v>1000</v>
          </cell>
          <cell r="D7">
            <v>1000</v>
          </cell>
          <cell r="E7">
            <v>0</v>
          </cell>
        </row>
        <row r="8">
          <cell r="A8">
            <v>100011</v>
          </cell>
          <cell r="B8" t="str">
            <v>100011 Caja Chica Regional</v>
          </cell>
          <cell r="C8">
            <v>300</v>
          </cell>
          <cell r="D8">
            <v>300</v>
          </cell>
          <cell r="E8">
            <v>0</v>
          </cell>
        </row>
        <row r="9">
          <cell r="B9" t="str">
            <v>Fondos Fijos</v>
          </cell>
          <cell r="C9">
            <v>1300</v>
          </cell>
          <cell r="D9">
            <v>1300</v>
          </cell>
          <cell r="E9">
            <v>0</v>
          </cell>
        </row>
        <row r="10">
          <cell r="B10" t="str">
            <v>Bancos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10060</v>
          </cell>
          <cell r="B11" t="str">
            <v>110060 Banco Produbanco 0554639-7 Principal</v>
          </cell>
          <cell r="C11">
            <v>1067937.06</v>
          </cell>
          <cell r="D11">
            <v>176380.25</v>
          </cell>
          <cell r="E11">
            <v>891556.81</v>
          </cell>
        </row>
        <row r="12">
          <cell r="A12">
            <v>110061</v>
          </cell>
          <cell r="B12" t="str">
            <v>110061 Banco Produbanco 0554639-7 Recaudadora</v>
          </cell>
          <cell r="C12">
            <v>-2.95</v>
          </cell>
          <cell r="D12">
            <v>0</v>
          </cell>
          <cell r="E12">
            <v>-2.95</v>
          </cell>
        </row>
        <row r="13">
          <cell r="A13">
            <v>110062</v>
          </cell>
          <cell r="B13" t="str">
            <v>110062 Banco Produbanco 0554639-7 Pagadora</v>
          </cell>
          <cell r="C13">
            <v>-9671.7099999999991</v>
          </cell>
          <cell r="D13">
            <v>-9173.15</v>
          </cell>
          <cell r="E13">
            <v>-498.56</v>
          </cell>
        </row>
        <row r="14">
          <cell r="A14">
            <v>110066</v>
          </cell>
          <cell r="B14" t="str">
            <v>110066 Banco Lloyds Bank U.S 15126-2 Principal</v>
          </cell>
          <cell r="C14">
            <v>148887.76999999999</v>
          </cell>
          <cell r="D14">
            <v>77685.070000000007</v>
          </cell>
          <cell r="E14">
            <v>71202.7</v>
          </cell>
        </row>
        <row r="15">
          <cell r="A15">
            <v>110067</v>
          </cell>
          <cell r="B15" t="str">
            <v>110067 Banco Lloyds Bank Euros 72007-0 Principal</v>
          </cell>
          <cell r="C15">
            <v>107619.78</v>
          </cell>
          <cell r="D15">
            <v>46454.6</v>
          </cell>
          <cell r="E15">
            <v>61165.18</v>
          </cell>
        </row>
        <row r="16">
          <cell r="A16">
            <v>110068</v>
          </cell>
          <cell r="B16" t="str">
            <v>110068 BANCOLOMBIA PANAMA</v>
          </cell>
          <cell r="C16">
            <v>0</v>
          </cell>
          <cell r="D16">
            <v>28704.54</v>
          </cell>
          <cell r="E16">
            <v>-28704.54</v>
          </cell>
        </row>
        <row r="17">
          <cell r="A17">
            <v>110069</v>
          </cell>
          <cell r="B17" t="str">
            <v>110069 BANCOLOMBIA PANAMA EUR 2070414</v>
          </cell>
          <cell r="C17">
            <v>0</v>
          </cell>
          <cell r="D17">
            <v>51988.49</v>
          </cell>
          <cell r="E17">
            <v>-51988.49</v>
          </cell>
        </row>
        <row r="18">
          <cell r="A18">
            <v>110070</v>
          </cell>
          <cell r="B18" t="str">
            <v>110070 Banco Citibank 82115048 Principal</v>
          </cell>
          <cell r="C18">
            <v>0</v>
          </cell>
          <cell r="D18">
            <v>47153.87</v>
          </cell>
          <cell r="E18">
            <v>-47153.87</v>
          </cell>
        </row>
        <row r="19">
          <cell r="B19" t="str">
            <v>Bancos</v>
          </cell>
          <cell r="C19">
            <v>1314769.95</v>
          </cell>
          <cell r="D19">
            <v>419193.67</v>
          </cell>
          <cell r="E19">
            <v>895576.28</v>
          </cell>
        </row>
        <row r="20">
          <cell r="A20">
            <v>115002</v>
          </cell>
          <cell r="B20" t="str">
            <v>115002 Depositos a Plazo Fijo Produbanco</v>
          </cell>
          <cell r="C20">
            <v>174000.15</v>
          </cell>
          <cell r="D20">
            <v>573154.77</v>
          </cell>
          <cell r="E20">
            <v>-399154.62</v>
          </cell>
        </row>
        <row r="21">
          <cell r="C21">
            <v>174000.15</v>
          </cell>
          <cell r="D21">
            <v>573154.77</v>
          </cell>
          <cell r="E21">
            <v>-399154.62</v>
          </cell>
        </row>
        <row r="22">
          <cell r="B22" t="str">
            <v>Disponible</v>
          </cell>
          <cell r="C22">
            <v>1490070.1</v>
          </cell>
          <cell r="D22">
            <v>993648.44</v>
          </cell>
          <cell r="E22">
            <v>496421.66</v>
          </cell>
        </row>
        <row r="23">
          <cell r="B23" t="str">
            <v>Deudores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Clientes Nacionales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44000</v>
          </cell>
          <cell r="B25" t="str">
            <v>144000 Clientes Nacional (Cartera)</v>
          </cell>
          <cell r="C25">
            <v>2362326.9900000002</v>
          </cell>
          <cell r="D25">
            <v>2144963.5699999998</v>
          </cell>
          <cell r="E25">
            <v>217363.42</v>
          </cell>
        </row>
        <row r="26">
          <cell r="A26">
            <v>144004</v>
          </cell>
          <cell r="B26" t="str">
            <v>144004 Provision Cuentas Dificil Cobro</v>
          </cell>
          <cell r="C26">
            <v>-111812.99</v>
          </cell>
          <cell r="D26">
            <v>-111987.03</v>
          </cell>
          <cell r="E26">
            <v>174.04</v>
          </cell>
        </row>
        <row r="27">
          <cell r="A27">
            <v>144005</v>
          </cell>
          <cell r="B27" t="str">
            <v>144005 Clientes Nal Dificil Cobro EC</v>
          </cell>
          <cell r="C27">
            <v>20310.490000000002</v>
          </cell>
          <cell r="D27">
            <v>23224.15</v>
          </cell>
          <cell r="E27">
            <v>-2913.66</v>
          </cell>
        </row>
        <row r="28">
          <cell r="B28" t="str">
            <v>Clientes Nacionales</v>
          </cell>
          <cell r="C28">
            <v>2270824.4900000002</v>
          </cell>
          <cell r="D28">
            <v>2056200.69</v>
          </cell>
          <cell r="E28">
            <v>214623.8</v>
          </cell>
        </row>
        <row r="29">
          <cell r="B29" t="str">
            <v>Compañias Vinculadas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46001</v>
          </cell>
          <cell r="B30" t="str">
            <v>146001 Clientes Cias BDF Grupo (vinculadas)</v>
          </cell>
          <cell r="C30">
            <v>5492.34</v>
          </cell>
          <cell r="D30">
            <v>0</v>
          </cell>
          <cell r="E30">
            <v>5492.34</v>
          </cell>
        </row>
        <row r="31">
          <cell r="A31">
            <v>156801</v>
          </cell>
          <cell r="B31" t="str">
            <v>156801 Otras CxC BDF Grupo</v>
          </cell>
          <cell r="C31">
            <v>40324.31</v>
          </cell>
          <cell r="D31">
            <v>30414.84</v>
          </cell>
          <cell r="E31">
            <v>9909.4699999999993</v>
          </cell>
        </row>
        <row r="32">
          <cell r="A32" t="str">
            <v>ssss</v>
          </cell>
          <cell r="B32" t="str">
            <v>Compañias Vinculadas</v>
          </cell>
          <cell r="C32">
            <v>45816.65</v>
          </cell>
          <cell r="D32">
            <v>30414.84</v>
          </cell>
          <cell r="E32">
            <v>15401.81</v>
          </cell>
        </row>
        <row r="33">
          <cell r="B33" t="str">
            <v>Cuentas por Cobrar Empleados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52000</v>
          </cell>
          <cell r="B34" t="str">
            <v>152000 Prestamo Empleados Vivienda</v>
          </cell>
          <cell r="C34">
            <v>24030</v>
          </cell>
          <cell r="D34">
            <v>8739.5300000000007</v>
          </cell>
          <cell r="E34">
            <v>15290.47</v>
          </cell>
        </row>
        <row r="35">
          <cell r="A35">
            <v>152001</v>
          </cell>
          <cell r="B35" t="str">
            <v>152001 Prestamo Empleados Vehiculos</v>
          </cell>
          <cell r="C35">
            <v>13082.12</v>
          </cell>
          <cell r="D35">
            <v>38433</v>
          </cell>
          <cell r="E35">
            <v>-25350.880000000001</v>
          </cell>
        </row>
        <row r="36">
          <cell r="A36">
            <v>152003</v>
          </cell>
          <cell r="B36" t="str">
            <v>152003 Otros Prestamo Empleados</v>
          </cell>
          <cell r="C36">
            <v>8634.2999999999993</v>
          </cell>
          <cell r="D36">
            <v>9641.6</v>
          </cell>
          <cell r="E36">
            <v>-1007.3</v>
          </cell>
        </row>
        <row r="37">
          <cell r="A37">
            <v>152009</v>
          </cell>
          <cell r="B37" t="str">
            <v>152009 CxC Alimentacion</v>
          </cell>
          <cell r="C37">
            <v>50.17</v>
          </cell>
          <cell r="D37">
            <v>61.8</v>
          </cell>
          <cell r="E37">
            <v>-11.63</v>
          </cell>
        </row>
        <row r="38">
          <cell r="A38">
            <v>152017</v>
          </cell>
          <cell r="B38" t="str">
            <v>152017 CxC Empleados Calamidad Doméstica</v>
          </cell>
          <cell r="C38">
            <v>2479.34</v>
          </cell>
          <cell r="D38">
            <v>1410</v>
          </cell>
          <cell r="E38">
            <v>1069.3399999999999</v>
          </cell>
        </row>
        <row r="39">
          <cell r="A39">
            <v>152019</v>
          </cell>
          <cell r="B39" t="str">
            <v>152019 CxC Celular Ecuador</v>
          </cell>
          <cell r="C39">
            <v>466.53</v>
          </cell>
          <cell r="D39">
            <v>1304.01</v>
          </cell>
          <cell r="E39">
            <v>-837.48</v>
          </cell>
        </row>
        <row r="40">
          <cell r="A40">
            <v>154311</v>
          </cell>
          <cell r="B40" t="str">
            <v>154311 CXC Personal BDF Rol</v>
          </cell>
          <cell r="C40">
            <v>4679.49</v>
          </cell>
          <cell r="D40">
            <v>2387.14</v>
          </cell>
          <cell r="E40">
            <v>2292.35</v>
          </cell>
        </row>
        <row r="41">
          <cell r="B41" t="str">
            <v>Cuentas por Cobrar Empleados</v>
          </cell>
          <cell r="C41">
            <v>53421.95</v>
          </cell>
          <cell r="D41">
            <v>61977.08</v>
          </cell>
          <cell r="E41">
            <v>-8555.1299999999992</v>
          </cell>
        </row>
        <row r="42">
          <cell r="B42" t="str">
            <v>Anticipos Proveedores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54900</v>
          </cell>
          <cell r="B43" t="str">
            <v>154900 Anticipo a Proveedores</v>
          </cell>
          <cell r="C43">
            <v>61903.62</v>
          </cell>
          <cell r="D43">
            <v>3438.96</v>
          </cell>
          <cell r="E43">
            <v>58464.66</v>
          </cell>
        </row>
        <row r="44">
          <cell r="A44">
            <v>154901</v>
          </cell>
          <cell r="B44" t="str">
            <v>154901 Anticipo Acreedores Diversos</v>
          </cell>
          <cell r="C44">
            <v>0</v>
          </cell>
          <cell r="D44">
            <v>230</v>
          </cell>
          <cell r="E44">
            <v>-230</v>
          </cell>
        </row>
        <row r="45">
          <cell r="A45">
            <v>154904</v>
          </cell>
          <cell r="B45" t="str">
            <v>154904 Anticipo para Garantia Importaciones</v>
          </cell>
          <cell r="C45">
            <v>3400</v>
          </cell>
          <cell r="D45">
            <v>7400</v>
          </cell>
          <cell r="E45">
            <v>-4000</v>
          </cell>
        </row>
        <row r="46">
          <cell r="A46">
            <v>154905</v>
          </cell>
          <cell r="B46" t="str">
            <v>154905 Antic Depositos Garantia (Arrendto, otros)</v>
          </cell>
          <cell r="C46">
            <v>1200</v>
          </cell>
          <cell r="D46">
            <v>1200</v>
          </cell>
          <cell r="E46">
            <v>0</v>
          </cell>
        </row>
        <row r="47">
          <cell r="B47" t="str">
            <v>Anticipos Proveedores</v>
          </cell>
          <cell r="C47">
            <v>66503.62</v>
          </cell>
          <cell r="D47">
            <v>12268.96</v>
          </cell>
          <cell r="E47">
            <v>54234.66</v>
          </cell>
        </row>
        <row r="48">
          <cell r="B48" t="str">
            <v>Anticipos de Impuesto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54308</v>
          </cell>
          <cell r="B49" t="str">
            <v>154308 Otros saldos a favor en Impuestos</v>
          </cell>
          <cell r="C49">
            <v>0</v>
          </cell>
          <cell r="D49">
            <v>7332.76</v>
          </cell>
          <cell r="E49">
            <v>-7332.76</v>
          </cell>
        </row>
        <row r="50">
          <cell r="A50">
            <v>181141</v>
          </cell>
          <cell r="B50" t="str">
            <v>181141 IVA Compras B/Serv.12% para Ventas 12%</v>
          </cell>
          <cell r="C50">
            <v>41219.1</v>
          </cell>
          <cell r="D50">
            <v>0</v>
          </cell>
          <cell r="E50">
            <v>41219.1</v>
          </cell>
        </row>
        <row r="51">
          <cell r="B51" t="str">
            <v>Anticipos de Impuestos</v>
          </cell>
          <cell r="C51">
            <v>41219.1</v>
          </cell>
          <cell r="D51">
            <v>7332.76</v>
          </cell>
          <cell r="E51">
            <v>33886.339999999997</v>
          </cell>
        </row>
        <row r="52">
          <cell r="B52" t="str">
            <v>Otros Deudores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54002</v>
          </cell>
          <cell r="B53" t="str">
            <v>154002 Otras CxC Terceros</v>
          </cell>
          <cell r="C53">
            <v>0</v>
          </cell>
          <cell r="D53">
            <v>18572.38</v>
          </cell>
          <cell r="E53">
            <v>-18572.38</v>
          </cell>
        </row>
        <row r="54">
          <cell r="B54" t="str">
            <v>Otros Deudores</v>
          </cell>
          <cell r="C54">
            <v>0</v>
          </cell>
          <cell r="D54">
            <v>18572.38</v>
          </cell>
          <cell r="E54">
            <v>-18572.38</v>
          </cell>
        </row>
        <row r="55">
          <cell r="B55" t="str">
            <v>Deudores</v>
          </cell>
          <cell r="C55">
            <v>2477785.81</v>
          </cell>
          <cell r="D55">
            <v>2186766.71</v>
          </cell>
          <cell r="E55">
            <v>291019.09999999998</v>
          </cell>
        </row>
        <row r="56">
          <cell r="B56" t="str">
            <v>Inventario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Materias Primas y Mat Empaque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302000</v>
          </cell>
          <cell r="B58" t="str">
            <v>302000 Inventario de Materia Prima/Empaque 3ros</v>
          </cell>
          <cell r="C58">
            <v>27190.3</v>
          </cell>
          <cell r="D58">
            <v>11106.11</v>
          </cell>
          <cell r="E58">
            <v>16084.19</v>
          </cell>
        </row>
        <row r="59">
          <cell r="A59">
            <v>302100</v>
          </cell>
          <cell r="B59" t="str">
            <v>302100 Inventario de Materia Prima/Empaque Filiales</v>
          </cell>
          <cell r="C59">
            <v>38872.18</v>
          </cell>
          <cell r="D59">
            <v>11693.2</v>
          </cell>
          <cell r="E59">
            <v>27178.98</v>
          </cell>
        </row>
        <row r="60">
          <cell r="B60" t="str">
            <v>Materias Primas y Mat Empaque</v>
          </cell>
          <cell r="C60">
            <v>66062.48</v>
          </cell>
          <cell r="D60">
            <v>22799.31</v>
          </cell>
          <cell r="E60">
            <v>43263.17</v>
          </cell>
        </row>
        <row r="61">
          <cell r="B61" t="str">
            <v>Productos Terminados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3202</v>
          </cell>
          <cell r="B62" t="str">
            <v>133202 Provision Obsolescencia Prod Term</v>
          </cell>
          <cell r="C62">
            <v>-8301.9699999999993</v>
          </cell>
          <cell r="D62">
            <v>-7312.99</v>
          </cell>
          <cell r="E62">
            <v>-988.98</v>
          </cell>
        </row>
        <row r="63">
          <cell r="B63" t="str">
            <v>Productos Terminados</v>
          </cell>
          <cell r="C63">
            <v>-8301.9699999999993</v>
          </cell>
          <cell r="D63">
            <v>-7312.99</v>
          </cell>
          <cell r="E63">
            <v>-988.98</v>
          </cell>
        </row>
        <row r="64">
          <cell r="B64" t="str">
            <v>Productos Comerciales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307000</v>
          </cell>
          <cell r="B65" t="str">
            <v>307000 Inventario de Producto Terminado Comprad Filiales</v>
          </cell>
          <cell r="C65">
            <v>656933.72</v>
          </cell>
          <cell r="D65">
            <v>867130.01</v>
          </cell>
          <cell r="E65">
            <v>-210196.29</v>
          </cell>
        </row>
        <row r="66">
          <cell r="A66">
            <v>307100</v>
          </cell>
          <cell r="B66" t="str">
            <v>307100 Inventario de Producto Terminado Comprad 3ros</v>
          </cell>
          <cell r="C66">
            <v>111086.24</v>
          </cell>
          <cell r="D66">
            <v>31461.68</v>
          </cell>
          <cell r="E66">
            <v>79624.56</v>
          </cell>
        </row>
        <row r="67">
          <cell r="B67" t="str">
            <v>Productos Comerciales</v>
          </cell>
          <cell r="C67">
            <v>768019.96</v>
          </cell>
          <cell r="D67">
            <v>898591.69</v>
          </cell>
          <cell r="E67">
            <v>-130571.73</v>
          </cell>
        </row>
        <row r="68">
          <cell r="B68" t="str">
            <v>Mercancía en Transito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91800</v>
          </cell>
          <cell r="B69" t="str">
            <v>191800 Mercancias en Transito Prod Term (GR/IR)</v>
          </cell>
          <cell r="C69">
            <v>513325.58</v>
          </cell>
          <cell r="D69">
            <v>469576.88</v>
          </cell>
          <cell r="E69">
            <v>43748.7</v>
          </cell>
        </row>
        <row r="70">
          <cell r="B70" t="str">
            <v>Mercancía en Transito</v>
          </cell>
          <cell r="C70">
            <v>513325.58</v>
          </cell>
          <cell r="D70">
            <v>469576.88</v>
          </cell>
          <cell r="E70">
            <v>43748.7</v>
          </cell>
        </row>
        <row r="71">
          <cell r="B71" t="str">
            <v>Inventarios</v>
          </cell>
          <cell r="C71">
            <v>1339106.05</v>
          </cell>
          <cell r="D71">
            <v>1383654.89</v>
          </cell>
          <cell r="E71">
            <v>-44548.84</v>
          </cell>
        </row>
        <row r="72">
          <cell r="B72" t="str">
            <v>Activos Corrientes</v>
          </cell>
          <cell r="C72">
            <v>5306961.96</v>
          </cell>
          <cell r="D72">
            <v>4564070.04</v>
          </cell>
          <cell r="E72">
            <v>742891.92</v>
          </cell>
        </row>
        <row r="73">
          <cell r="B73" t="str">
            <v>Activos no Corriente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Terreno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002</v>
          </cell>
          <cell r="B75" t="str">
            <v>001002 Terrenos Oficinas/Planta</v>
          </cell>
          <cell r="C75">
            <v>51000</v>
          </cell>
          <cell r="D75">
            <v>51000</v>
          </cell>
          <cell r="E75">
            <v>0</v>
          </cell>
        </row>
        <row r="76">
          <cell r="B76" t="str">
            <v>Terreno</v>
          </cell>
          <cell r="C76">
            <v>51000</v>
          </cell>
          <cell r="D76">
            <v>51000</v>
          </cell>
          <cell r="E76">
            <v>0</v>
          </cell>
        </row>
        <row r="77">
          <cell r="B77" t="str">
            <v>Construcciones y Edificaciones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01</v>
          </cell>
          <cell r="B78" t="str">
            <v>002001 Oficinas y Plantas</v>
          </cell>
          <cell r="C78">
            <v>745949.33</v>
          </cell>
          <cell r="D78">
            <v>745949.33</v>
          </cell>
          <cell r="E78">
            <v>0</v>
          </cell>
        </row>
        <row r="79">
          <cell r="B79" t="str">
            <v>Construcciones y Edificaciones</v>
          </cell>
          <cell r="C79">
            <v>745949.33</v>
          </cell>
          <cell r="D79">
            <v>745949.33</v>
          </cell>
          <cell r="E79">
            <v>0</v>
          </cell>
        </row>
        <row r="80">
          <cell r="B80" t="str">
            <v>Maquinaria y Equipo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001</v>
          </cell>
          <cell r="B81" t="str">
            <v>020001 Costo Maquinaria/Equipo</v>
          </cell>
          <cell r="C81">
            <v>14162.17</v>
          </cell>
          <cell r="D81">
            <v>18230.650000000001</v>
          </cell>
          <cell r="E81">
            <v>-4068.48</v>
          </cell>
        </row>
        <row r="82">
          <cell r="B82" t="str">
            <v>Maquinaria y Equipo</v>
          </cell>
          <cell r="C82">
            <v>14162.17</v>
          </cell>
          <cell r="D82">
            <v>18230.650000000001</v>
          </cell>
          <cell r="E82">
            <v>-4068.48</v>
          </cell>
        </row>
        <row r="83">
          <cell r="B83" t="str">
            <v>Muebles y Enseres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30001</v>
          </cell>
          <cell r="B84" t="str">
            <v>030001 Costo Muebles y enseres</v>
          </cell>
          <cell r="C84">
            <v>77086.48</v>
          </cell>
          <cell r="D84">
            <v>78151.72</v>
          </cell>
          <cell r="E84">
            <v>-1065.24</v>
          </cell>
        </row>
        <row r="85">
          <cell r="A85">
            <v>30003</v>
          </cell>
          <cell r="B85" t="str">
            <v>030003 Costo Equipo de oficina</v>
          </cell>
          <cell r="C85">
            <v>28444.91</v>
          </cell>
          <cell r="D85">
            <v>37958.36</v>
          </cell>
          <cell r="E85">
            <v>-9513.4500000000007</v>
          </cell>
        </row>
        <row r="86">
          <cell r="B86" t="str">
            <v>Muebles y Enseres</v>
          </cell>
          <cell r="C86">
            <v>105531.39</v>
          </cell>
          <cell r="D86">
            <v>116110.08</v>
          </cell>
          <cell r="E86">
            <v>-10578.69</v>
          </cell>
        </row>
        <row r="87">
          <cell r="A87">
            <v>30009</v>
          </cell>
          <cell r="B87" t="str">
            <v>030009 Costo Divisiones y Estanterias</v>
          </cell>
          <cell r="C87">
            <v>24105.51</v>
          </cell>
          <cell r="D87">
            <v>87697.41</v>
          </cell>
          <cell r="E87">
            <v>-63591.9</v>
          </cell>
        </row>
        <row r="88">
          <cell r="C88">
            <v>24105.51</v>
          </cell>
          <cell r="D88">
            <v>87697.41</v>
          </cell>
          <cell r="E88">
            <v>-63591.9</v>
          </cell>
        </row>
        <row r="89">
          <cell r="A89">
            <v>30010</v>
          </cell>
          <cell r="B89" t="str">
            <v>030010 Costo Software</v>
          </cell>
          <cell r="C89">
            <v>921.73</v>
          </cell>
          <cell r="D89">
            <v>80126.990000000005</v>
          </cell>
          <cell r="E89">
            <v>-79205.259999999995</v>
          </cell>
        </row>
        <row r="90">
          <cell r="C90">
            <v>921.73</v>
          </cell>
          <cell r="D90">
            <v>80126.990000000005</v>
          </cell>
          <cell r="E90">
            <v>-79205.259999999995</v>
          </cell>
        </row>
        <row r="91">
          <cell r="B91" t="str">
            <v>Equipo de Computacion y Comunicaciones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30005</v>
          </cell>
          <cell r="B92" t="str">
            <v>030005 Costo Equipo de Comunicaciones</v>
          </cell>
          <cell r="C92">
            <v>3036.83</v>
          </cell>
          <cell r="D92">
            <v>6789.19</v>
          </cell>
          <cell r="E92">
            <v>-3752.36</v>
          </cell>
        </row>
        <row r="93">
          <cell r="A93">
            <v>30007</v>
          </cell>
          <cell r="B93" t="str">
            <v>030007 Costo Equipo de Computo</v>
          </cell>
          <cell r="C93">
            <v>125279.93</v>
          </cell>
          <cell r="D93">
            <v>122297.8</v>
          </cell>
          <cell r="E93">
            <v>2982.13</v>
          </cell>
        </row>
        <row r="94">
          <cell r="B94" t="str">
            <v>Equipo de Computacion y Comunicaciones</v>
          </cell>
          <cell r="C94">
            <v>128316.76</v>
          </cell>
          <cell r="D94">
            <v>129086.99</v>
          </cell>
          <cell r="E94">
            <v>-770.23</v>
          </cell>
        </row>
        <row r="95">
          <cell r="A95">
            <v>30011</v>
          </cell>
          <cell r="B95" t="str">
            <v>030011 Costo Instalaciones Telefonicas</v>
          </cell>
          <cell r="C95">
            <v>26949.919999999998</v>
          </cell>
          <cell r="D95">
            <v>35581.589999999997</v>
          </cell>
          <cell r="E95">
            <v>-8631.67</v>
          </cell>
        </row>
        <row r="96">
          <cell r="C96">
            <v>26949.919999999998</v>
          </cell>
          <cell r="D96">
            <v>35581.589999999997</v>
          </cell>
          <cell r="E96">
            <v>-8631.67</v>
          </cell>
        </row>
        <row r="97">
          <cell r="B97" t="str">
            <v>Flota y equipo de transporte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40001</v>
          </cell>
          <cell r="B98" t="str">
            <v>040001 Costo Vehiculos</v>
          </cell>
          <cell r="C98">
            <v>77268.75</v>
          </cell>
          <cell r="D98">
            <v>54657.599999999999</v>
          </cell>
          <cell r="E98">
            <v>22611.15</v>
          </cell>
        </row>
        <row r="99">
          <cell r="B99" t="str">
            <v>Flota y equipo de transporte</v>
          </cell>
          <cell r="C99">
            <v>77268.75</v>
          </cell>
          <cell r="D99">
            <v>54657.599999999999</v>
          </cell>
          <cell r="E99">
            <v>22611.15</v>
          </cell>
        </row>
        <row r="100">
          <cell r="B100" t="str">
            <v>Depreciación acumulada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051</v>
          </cell>
          <cell r="B101" t="str">
            <v>002051 Depreciacion Acumulada Edificios</v>
          </cell>
          <cell r="C101">
            <v>-231218.17</v>
          </cell>
          <cell r="D101">
            <v>-193920.71</v>
          </cell>
          <cell r="E101">
            <v>-37297.46</v>
          </cell>
        </row>
        <row r="102">
          <cell r="A102">
            <v>20051</v>
          </cell>
          <cell r="B102" t="str">
            <v>020051 Depreciacion Acumulada Maquinaria y Equipo</v>
          </cell>
          <cell r="C102">
            <v>-7995.93</v>
          </cell>
          <cell r="D102">
            <v>-8647.15</v>
          </cell>
          <cell r="E102">
            <v>651.22</v>
          </cell>
        </row>
        <row r="103">
          <cell r="A103">
            <v>30051</v>
          </cell>
          <cell r="B103" t="str">
            <v>030051 Depreciacion Acumulda Mueby Enseres</v>
          </cell>
          <cell r="C103">
            <v>-20569.28</v>
          </cell>
          <cell r="D103">
            <v>-15955.47</v>
          </cell>
          <cell r="E103">
            <v>-4613.8100000000004</v>
          </cell>
        </row>
        <row r="104">
          <cell r="A104">
            <v>30053</v>
          </cell>
          <cell r="B104" t="str">
            <v>030053 Depreciacion Acumulda Equipo de Oficina</v>
          </cell>
          <cell r="C104">
            <v>-15997.44</v>
          </cell>
          <cell r="D104">
            <v>-19044.96</v>
          </cell>
          <cell r="E104">
            <v>3047.52</v>
          </cell>
        </row>
        <row r="105">
          <cell r="A105">
            <v>30055</v>
          </cell>
          <cell r="B105" t="str">
            <v>030055 Depreciacion Acum Equipo de Comunicac</v>
          </cell>
          <cell r="C105">
            <v>-2309.58</v>
          </cell>
          <cell r="D105">
            <v>-6337.52</v>
          </cell>
          <cell r="E105">
            <v>4027.94</v>
          </cell>
        </row>
        <row r="106">
          <cell r="A106">
            <v>30057</v>
          </cell>
          <cell r="B106" t="str">
            <v>030057 Depreciacion Acum Equipo de Computo</v>
          </cell>
          <cell r="C106">
            <v>-85888.78</v>
          </cell>
          <cell r="D106">
            <v>-83567.600000000006</v>
          </cell>
          <cell r="E106">
            <v>-2321.1799999999998</v>
          </cell>
        </row>
        <row r="107">
          <cell r="A107">
            <v>30059</v>
          </cell>
          <cell r="B107" t="str">
            <v>030059 Depreciacion Acum Divisiones Estanterias</v>
          </cell>
          <cell r="C107">
            <v>-5658.69</v>
          </cell>
          <cell r="D107">
            <v>-40500.28</v>
          </cell>
          <cell r="E107">
            <v>34841.589999999997</v>
          </cell>
        </row>
        <row r="108">
          <cell r="A108">
            <v>30060</v>
          </cell>
          <cell r="B108" t="str">
            <v>030060 Depreciacion Acum Software</v>
          </cell>
          <cell r="C108">
            <v>-204.83</v>
          </cell>
          <cell r="D108">
            <v>-80126.990000000005</v>
          </cell>
          <cell r="E108">
            <v>79922.16</v>
          </cell>
        </row>
        <row r="109">
          <cell r="A109">
            <v>30061</v>
          </cell>
          <cell r="B109" t="str">
            <v>030061 Depreciacion Acum Instalaciones Telefonicas</v>
          </cell>
          <cell r="C109">
            <v>-6512.91</v>
          </cell>
          <cell r="D109">
            <v>-10344.42</v>
          </cell>
          <cell r="E109">
            <v>3831.51</v>
          </cell>
        </row>
        <row r="110">
          <cell r="A110">
            <v>40051</v>
          </cell>
          <cell r="B110" t="str">
            <v>040051 Depreciacion Acumulada Equipo de Transporte</v>
          </cell>
          <cell r="C110">
            <v>-22295.18</v>
          </cell>
          <cell r="D110">
            <v>-8362.56</v>
          </cell>
          <cell r="E110">
            <v>-13932.62</v>
          </cell>
        </row>
        <row r="111">
          <cell r="B111" t="str">
            <v>Depreciación acumulada</v>
          </cell>
          <cell r="C111">
            <v>-398650.79</v>
          </cell>
          <cell r="D111">
            <v>-466807.66</v>
          </cell>
          <cell r="E111">
            <v>68156.87</v>
          </cell>
        </row>
        <row r="112">
          <cell r="B112" t="str">
            <v>Propiedad Planta y Equipo</v>
          </cell>
          <cell r="C112">
            <v>775554.77</v>
          </cell>
          <cell r="D112">
            <v>851632.98</v>
          </cell>
          <cell r="E112">
            <v>-76078.210000000006</v>
          </cell>
        </row>
        <row r="113">
          <cell r="A113">
            <v>192212</v>
          </cell>
          <cell r="B113" t="str">
            <v>192212 Proyec SAP Linea Comunicacion</v>
          </cell>
          <cell r="C113">
            <v>0</v>
          </cell>
          <cell r="D113">
            <v>17834</v>
          </cell>
          <cell r="E113">
            <v>-17834</v>
          </cell>
        </row>
        <row r="114">
          <cell r="A114">
            <v>192213</v>
          </cell>
          <cell r="B114" t="str">
            <v>192213 Proyec SAP Gastos Viaje</v>
          </cell>
          <cell r="C114">
            <v>13114.03</v>
          </cell>
          <cell r="D114">
            <v>21396.55</v>
          </cell>
          <cell r="E114">
            <v>-8282.52</v>
          </cell>
        </row>
        <row r="115">
          <cell r="A115">
            <v>192217</v>
          </cell>
          <cell r="B115" t="str">
            <v>192217 Proyec SAP Hardware</v>
          </cell>
          <cell r="C115">
            <v>51366.42</v>
          </cell>
          <cell r="D115">
            <v>83808.42</v>
          </cell>
          <cell r="E115">
            <v>-32442</v>
          </cell>
        </row>
        <row r="116">
          <cell r="C116">
            <v>64480.45</v>
          </cell>
          <cell r="D116">
            <v>123038.97</v>
          </cell>
          <cell r="E116">
            <v>-58558.52</v>
          </cell>
        </row>
        <row r="117">
          <cell r="B117" t="str">
            <v>Otros Activos</v>
          </cell>
          <cell r="C117">
            <v>64480.45</v>
          </cell>
          <cell r="D117">
            <v>123038.97</v>
          </cell>
          <cell r="E117">
            <v>-58558.52</v>
          </cell>
        </row>
        <row r="118">
          <cell r="B118" t="str">
            <v>Activos No Corrientes</v>
          </cell>
          <cell r="C118">
            <v>840035.22</v>
          </cell>
          <cell r="D118">
            <v>974671.95</v>
          </cell>
          <cell r="E118">
            <v>-134636.73000000001</v>
          </cell>
        </row>
        <row r="119">
          <cell r="B119" t="str">
            <v>ACTIVOS</v>
          </cell>
          <cell r="C119">
            <v>6146997.1799999997</v>
          </cell>
          <cell r="D119">
            <v>5538741.9900000002</v>
          </cell>
          <cell r="E119">
            <v>608255.18999999994</v>
          </cell>
        </row>
        <row r="120">
          <cell r="B120" t="str">
            <v>=======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PASIVOS Y PATRIMONIO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=======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Pasivos Corriente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Obligaciones Financieras Corto Plazo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Pagares Entididades del Exterior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186050</v>
          </cell>
          <cell r="B126" t="str">
            <v>186050 Otras Obligaciones Cias Grupo</v>
          </cell>
          <cell r="C126">
            <v>-302326.45</v>
          </cell>
          <cell r="D126">
            <v>-707236.93</v>
          </cell>
          <cell r="E126">
            <v>404910.48</v>
          </cell>
        </row>
        <row r="127">
          <cell r="B127" t="str">
            <v>Pagares Entid. Financieras Exterior</v>
          </cell>
          <cell r="C127">
            <v>-302326.45</v>
          </cell>
          <cell r="D127">
            <v>-707236.93</v>
          </cell>
          <cell r="E127">
            <v>404910.48</v>
          </cell>
        </row>
        <row r="128">
          <cell r="B128" t="str">
            <v>Obligaciones Financieras Corto Plazo</v>
          </cell>
          <cell r="C128">
            <v>-302326.45</v>
          </cell>
          <cell r="D128">
            <v>-707236.93</v>
          </cell>
          <cell r="E128">
            <v>404910.48</v>
          </cell>
        </row>
        <row r="129">
          <cell r="B129" t="str">
            <v>Proveedores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Nacionales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174000</v>
          </cell>
          <cell r="B131" t="str">
            <v>174000 Proveedores Nac Material</v>
          </cell>
          <cell r="C131">
            <v>-8720.19</v>
          </cell>
          <cell r="D131">
            <v>-6708.05</v>
          </cell>
          <cell r="E131">
            <v>-2012.14</v>
          </cell>
        </row>
        <row r="132">
          <cell r="A132">
            <v>174001</v>
          </cell>
          <cell r="B132" t="str">
            <v>174001 Proveedores Nac Servicios</v>
          </cell>
          <cell r="C132">
            <v>-167273.4</v>
          </cell>
          <cell r="D132">
            <v>-141203.23000000001</v>
          </cell>
          <cell r="E132">
            <v>-26070.17</v>
          </cell>
        </row>
        <row r="133">
          <cell r="A133">
            <v>174002</v>
          </cell>
          <cell r="B133" t="str">
            <v>174002 Proveedores Nac Marketing</v>
          </cell>
          <cell r="C133">
            <v>-1146612.05</v>
          </cell>
          <cell r="D133">
            <v>-647600.68999999994</v>
          </cell>
          <cell r="E133">
            <v>-499011.36</v>
          </cell>
        </row>
        <row r="134">
          <cell r="A134">
            <v>174003</v>
          </cell>
          <cell r="B134" t="str">
            <v>174003 Proveedores Nac Otros Conceptos</v>
          </cell>
          <cell r="C134">
            <v>-91256.62</v>
          </cell>
          <cell r="D134">
            <v>-100263.42</v>
          </cell>
          <cell r="E134">
            <v>9006.7999999999993</v>
          </cell>
        </row>
        <row r="135">
          <cell r="B135" t="str">
            <v>Nacionales</v>
          </cell>
          <cell r="C135">
            <v>-1413862.26</v>
          </cell>
          <cell r="D135">
            <v>-895775.39</v>
          </cell>
          <cell r="E135">
            <v>-518086.87</v>
          </cell>
        </row>
        <row r="136">
          <cell r="B136" t="str">
            <v>Exterior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174004</v>
          </cell>
          <cell r="B137" t="str">
            <v>174004 Proveedores Exterior</v>
          </cell>
          <cell r="C137">
            <v>-221184.03</v>
          </cell>
          <cell r="D137">
            <v>-89634.95</v>
          </cell>
          <cell r="E137">
            <v>-131549.07999999999</v>
          </cell>
        </row>
        <row r="138">
          <cell r="A138">
            <v>174099</v>
          </cell>
          <cell r="B138" t="str">
            <v>174099 Diferencia Cambio Proveedores</v>
          </cell>
          <cell r="C138">
            <v>-1440.88</v>
          </cell>
          <cell r="D138">
            <v>-4.4000000000000004</v>
          </cell>
          <cell r="E138">
            <v>-1436.48</v>
          </cell>
        </row>
        <row r="139">
          <cell r="B139" t="str">
            <v>Exterior</v>
          </cell>
          <cell r="C139">
            <v>-222624.91</v>
          </cell>
          <cell r="D139">
            <v>-89639.35</v>
          </cell>
          <cell r="E139">
            <v>-132985.56</v>
          </cell>
        </row>
        <row r="140">
          <cell r="B140" t="str">
            <v>Compañias Vinculadas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176000</v>
          </cell>
          <cell r="B141" t="str">
            <v>176000 Proveedores BDF Cias Afiliadas</v>
          </cell>
          <cell r="C141">
            <v>-505681.18</v>
          </cell>
          <cell r="D141">
            <v>-659562.92000000004</v>
          </cell>
          <cell r="E141">
            <v>153881.74</v>
          </cell>
        </row>
        <row r="142">
          <cell r="A142">
            <v>176099</v>
          </cell>
          <cell r="B142" t="str">
            <v>176099 Diferencia Cambio Vinculados</v>
          </cell>
          <cell r="C142">
            <v>-32923.49</v>
          </cell>
          <cell r="D142">
            <v>0</v>
          </cell>
          <cell r="E142">
            <v>-32923.49</v>
          </cell>
        </row>
        <row r="143">
          <cell r="B143" t="str">
            <v>Compañias Vinculadas</v>
          </cell>
          <cell r="C143">
            <v>-538604.67000000004</v>
          </cell>
          <cell r="D143">
            <v>-659562.92000000004</v>
          </cell>
          <cell r="E143">
            <v>120958.25</v>
          </cell>
        </row>
        <row r="144">
          <cell r="B144" t="str">
            <v>Proveedores</v>
          </cell>
          <cell r="C144">
            <v>-2175091.84</v>
          </cell>
          <cell r="D144">
            <v>-1644977.66</v>
          </cell>
          <cell r="E144">
            <v>-530114.18000000005</v>
          </cell>
        </row>
        <row r="145">
          <cell r="B145" t="str">
            <v>Impuestos Gravamenes y Tasa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181046</v>
          </cell>
          <cell r="B146" t="str">
            <v>181046 Retencion  compra de Bienes 1%</v>
          </cell>
          <cell r="C146">
            <v>-421.54</v>
          </cell>
          <cell r="D146">
            <v>0</v>
          </cell>
          <cell r="E146">
            <v>-421.54</v>
          </cell>
        </row>
        <row r="147">
          <cell r="A147">
            <v>181048</v>
          </cell>
          <cell r="B147" t="str">
            <v>181048 Retencion compra de servicios 1%</v>
          </cell>
          <cell r="C147">
            <v>-6898.95</v>
          </cell>
          <cell r="D147">
            <v>-340.43</v>
          </cell>
          <cell r="E147">
            <v>-6558.52</v>
          </cell>
        </row>
        <row r="148">
          <cell r="A148">
            <v>181051</v>
          </cell>
          <cell r="B148" t="str">
            <v>181051 Retencion  Honorarios Profesionales 8 %</v>
          </cell>
          <cell r="C148">
            <v>-1287.76</v>
          </cell>
          <cell r="D148">
            <v>-1145.1099999999999</v>
          </cell>
          <cell r="E148">
            <v>-142.65</v>
          </cell>
        </row>
        <row r="149">
          <cell r="A149">
            <v>181052</v>
          </cell>
          <cell r="B149" t="str">
            <v>181052 Retencion  Hon. Profe- Nota. y Registradores 8%</v>
          </cell>
          <cell r="C149">
            <v>-11.87</v>
          </cell>
          <cell r="D149">
            <v>-64.66</v>
          </cell>
          <cell r="E149">
            <v>52.79</v>
          </cell>
        </row>
        <row r="150">
          <cell r="A150">
            <v>181053</v>
          </cell>
          <cell r="B150" t="str">
            <v>181053 Retencion Fuente Remesas al Exterior 25%</v>
          </cell>
          <cell r="C150">
            <v>-28872.98</v>
          </cell>
          <cell r="D150">
            <v>-8441.27</v>
          </cell>
          <cell r="E150">
            <v>-20431.71</v>
          </cell>
        </row>
        <row r="151">
          <cell r="A151">
            <v>181054</v>
          </cell>
          <cell r="B151" t="str">
            <v>181054 Retencion Impuesto a la Renta Empleados</v>
          </cell>
          <cell r="C151">
            <v>-1049.04</v>
          </cell>
          <cell r="D151">
            <v>-2786.68</v>
          </cell>
          <cell r="E151">
            <v>1737.64</v>
          </cell>
        </row>
        <row r="152">
          <cell r="A152">
            <v>181055</v>
          </cell>
          <cell r="B152" t="str">
            <v>181055 Retencion Regalias Internacional Alemania 15%</v>
          </cell>
          <cell r="C152">
            <v>-6445.32</v>
          </cell>
          <cell r="D152">
            <v>-9186.61</v>
          </cell>
          <cell r="E152">
            <v>2741.29</v>
          </cell>
        </row>
        <row r="153">
          <cell r="A153">
            <v>181056</v>
          </cell>
          <cell r="B153" t="str">
            <v>181056 Retencion Fuente Seguros y Reaseguros</v>
          </cell>
          <cell r="C153">
            <v>-0.79</v>
          </cell>
          <cell r="D153">
            <v>-7.11</v>
          </cell>
          <cell r="E153">
            <v>6.32</v>
          </cell>
        </row>
        <row r="154">
          <cell r="A154">
            <v>181057</v>
          </cell>
          <cell r="B154" t="str">
            <v>181057 Retencion Iva compra de bienes 30%</v>
          </cell>
          <cell r="C154">
            <v>-991.8</v>
          </cell>
          <cell r="D154">
            <v>-584.69000000000005</v>
          </cell>
          <cell r="E154">
            <v>-407.11</v>
          </cell>
        </row>
        <row r="155">
          <cell r="A155">
            <v>181058</v>
          </cell>
          <cell r="B155" t="str">
            <v>181058 Retencion Iva compra de servicios 70%</v>
          </cell>
          <cell r="C155">
            <v>-10284.07</v>
          </cell>
          <cell r="D155">
            <v>-19016.96</v>
          </cell>
          <cell r="E155">
            <v>8732.89</v>
          </cell>
        </row>
        <row r="156">
          <cell r="A156">
            <v>181059</v>
          </cell>
          <cell r="B156" t="str">
            <v>181059 Retencion Iva P. Naturales Honorarios 100%</v>
          </cell>
          <cell r="C156">
            <v>-1949.44</v>
          </cell>
          <cell r="D156">
            <v>-1814.65</v>
          </cell>
          <cell r="E156">
            <v>-134.79</v>
          </cell>
        </row>
        <row r="157">
          <cell r="A157">
            <v>181060</v>
          </cell>
          <cell r="B157" t="str">
            <v>181060 Retencion Iva P. Naturales 100% otros conceptos</v>
          </cell>
          <cell r="C157">
            <v>0</v>
          </cell>
          <cell r="D157">
            <v>-119.36</v>
          </cell>
          <cell r="E157">
            <v>119.36</v>
          </cell>
        </row>
        <row r="158">
          <cell r="A158">
            <v>181061</v>
          </cell>
          <cell r="B158" t="str">
            <v>181061 Retencion Iva P. Naturales 100%Arr. Inmuebles</v>
          </cell>
          <cell r="C158">
            <v>-78.260000000000005</v>
          </cell>
          <cell r="D158">
            <v>-78.260000000000005</v>
          </cell>
          <cell r="E158">
            <v>0</v>
          </cell>
        </row>
        <row r="159">
          <cell r="A159">
            <v>181070</v>
          </cell>
          <cell r="B159" t="str">
            <v>181070 Retencion  compra de Bienes 2%</v>
          </cell>
          <cell r="C159">
            <v>0</v>
          </cell>
          <cell r="D159">
            <v>-493.59</v>
          </cell>
          <cell r="E159">
            <v>493.59</v>
          </cell>
        </row>
        <row r="160">
          <cell r="A160">
            <v>181071</v>
          </cell>
          <cell r="B160" t="str">
            <v>181071 Retencion Arrendamiento B/inmuebles 8%</v>
          </cell>
          <cell r="C160">
            <v>-52.17</v>
          </cell>
          <cell r="D160">
            <v>-108.17</v>
          </cell>
          <cell r="E160">
            <v>56</v>
          </cell>
        </row>
        <row r="161">
          <cell r="A161">
            <v>181072</v>
          </cell>
          <cell r="B161" t="str">
            <v>181072 Retencion Servicios 2%</v>
          </cell>
          <cell r="C161">
            <v>-3863.43</v>
          </cell>
          <cell r="D161">
            <v>-8985.83</v>
          </cell>
          <cell r="E161">
            <v>5122.3999999999996</v>
          </cell>
        </row>
        <row r="162">
          <cell r="B162" t="str">
            <v>Impuestos Gravamenes y Tasas</v>
          </cell>
          <cell r="C162">
            <v>-62207.42</v>
          </cell>
          <cell r="D162">
            <v>-53173.38</v>
          </cell>
          <cell r="E162">
            <v>-9034.0400000000009</v>
          </cell>
        </row>
        <row r="163">
          <cell r="B163" t="str">
            <v>Obligaciones Laborales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182000</v>
          </cell>
          <cell r="B164" t="str">
            <v>182000 Aporte Salud Prov Empresa (IESS)</v>
          </cell>
          <cell r="C164">
            <v>-8242.82</v>
          </cell>
          <cell r="D164">
            <v>-6263.73</v>
          </cell>
          <cell r="E164">
            <v>-1979.09</v>
          </cell>
        </row>
        <row r="165">
          <cell r="A165">
            <v>182001</v>
          </cell>
          <cell r="B165" t="str">
            <v>182001 Aporte Salud deducc Emp (IESS)</v>
          </cell>
          <cell r="C165">
            <v>-6356.25</v>
          </cell>
          <cell r="D165">
            <v>-4820.26</v>
          </cell>
          <cell r="E165">
            <v>-1535.99</v>
          </cell>
        </row>
        <row r="166">
          <cell r="B166" t="str">
            <v>Obligaciones Laborales</v>
          </cell>
          <cell r="C166">
            <v>-14599.07</v>
          </cell>
          <cell r="D166">
            <v>-11083.99</v>
          </cell>
          <cell r="E166">
            <v>-3515.08</v>
          </cell>
        </row>
        <row r="167">
          <cell r="B167" t="str">
            <v>Otras Cuentas por Pagar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174005</v>
          </cell>
          <cell r="B168" t="str">
            <v>174005 Cuenta por Pagar Empleados</v>
          </cell>
          <cell r="C168">
            <v>-1976.64</v>
          </cell>
          <cell r="D168">
            <v>-1874.82</v>
          </cell>
          <cell r="E168">
            <v>-101.82</v>
          </cell>
        </row>
        <row r="169">
          <cell r="A169">
            <v>184031</v>
          </cell>
          <cell r="B169" t="str">
            <v>184031 Acreedores Servicios Profesionales</v>
          </cell>
          <cell r="C169">
            <v>-13059.75</v>
          </cell>
          <cell r="D169">
            <v>-9979.76</v>
          </cell>
          <cell r="E169">
            <v>-3079.99</v>
          </cell>
        </row>
        <row r="170">
          <cell r="A170">
            <v>184040</v>
          </cell>
          <cell r="B170" t="str">
            <v>184040 Otras Cuentas por Pagar</v>
          </cell>
          <cell r="C170">
            <v>-42186.5</v>
          </cell>
          <cell r="D170">
            <v>-67422.62</v>
          </cell>
          <cell r="E170">
            <v>25236.12</v>
          </cell>
        </row>
        <row r="171">
          <cell r="A171">
            <v>189099</v>
          </cell>
          <cell r="B171" t="str">
            <v>189099 Diferencia en Cambio Otras CxPagar</v>
          </cell>
          <cell r="C171">
            <v>0</v>
          </cell>
          <cell r="D171">
            <v>6.6</v>
          </cell>
          <cell r="E171">
            <v>-6.6</v>
          </cell>
        </row>
        <row r="172">
          <cell r="B172" t="str">
            <v>Otras Cuentas por Pagar</v>
          </cell>
          <cell r="C172">
            <v>-57222.89</v>
          </cell>
          <cell r="D172">
            <v>-79270.600000000006</v>
          </cell>
          <cell r="E172">
            <v>22047.71</v>
          </cell>
        </row>
        <row r="173">
          <cell r="C173">
            <v>-134029.38</v>
          </cell>
          <cell r="D173">
            <v>-143527.97</v>
          </cell>
          <cell r="E173">
            <v>9498.59</v>
          </cell>
        </row>
        <row r="174">
          <cell r="A174">
            <v>186200</v>
          </cell>
          <cell r="B174" t="str">
            <v>186200 Regalias (Pasivo)</v>
          </cell>
          <cell r="C174">
            <v>-140233.39000000001</v>
          </cell>
          <cell r="D174">
            <v>-114811.04</v>
          </cell>
          <cell r="E174">
            <v>-25422.35</v>
          </cell>
        </row>
        <row r="175">
          <cell r="C175">
            <v>-140233.39000000001</v>
          </cell>
          <cell r="D175">
            <v>-114811.04</v>
          </cell>
          <cell r="E175">
            <v>-25422.35</v>
          </cell>
        </row>
        <row r="176">
          <cell r="A176">
            <v>133964</v>
          </cell>
          <cell r="B176" t="str">
            <v>133964 Provision Proveedores Nacionales</v>
          </cell>
          <cell r="C176">
            <v>-103094.36</v>
          </cell>
          <cell r="D176">
            <v>-10550</v>
          </cell>
          <cell r="E176">
            <v>-92544.36</v>
          </cell>
        </row>
        <row r="177">
          <cell r="C177">
            <v>-103094.36</v>
          </cell>
          <cell r="D177">
            <v>-10550</v>
          </cell>
          <cell r="E177">
            <v>-92544.36</v>
          </cell>
        </row>
        <row r="178">
          <cell r="A178">
            <v>131100</v>
          </cell>
          <cell r="B178" t="str">
            <v>131100 Provision Pension</v>
          </cell>
          <cell r="C178">
            <v>-19316.400000000001</v>
          </cell>
          <cell r="D178">
            <v>-7118.16</v>
          </cell>
          <cell r="E178">
            <v>-12198.24</v>
          </cell>
        </row>
        <row r="179">
          <cell r="A179">
            <v>133940</v>
          </cell>
          <cell r="B179" t="str">
            <v>133940 Provisión Décimo Tercer sueldo</v>
          </cell>
          <cell r="C179">
            <v>-5604.26</v>
          </cell>
          <cell r="D179">
            <v>-4255.72</v>
          </cell>
          <cell r="E179">
            <v>-1348.54</v>
          </cell>
        </row>
        <row r="180">
          <cell r="A180">
            <v>133941</v>
          </cell>
          <cell r="B180" t="str">
            <v>133941 Provision Decimo Cuarto Sueldo</v>
          </cell>
          <cell r="C180">
            <v>-5449.04</v>
          </cell>
          <cell r="D180">
            <v>-2550.09</v>
          </cell>
          <cell r="E180">
            <v>-2898.95</v>
          </cell>
        </row>
        <row r="181">
          <cell r="A181">
            <v>133942</v>
          </cell>
          <cell r="B181" t="str">
            <v>133942 Provision Fondos de Reserva</v>
          </cell>
          <cell r="C181">
            <v>-20058.02</v>
          </cell>
          <cell r="D181">
            <v>-18130.689999999999</v>
          </cell>
          <cell r="E181">
            <v>-1927.33</v>
          </cell>
        </row>
        <row r="182">
          <cell r="A182">
            <v>133943</v>
          </cell>
          <cell r="B182" t="str">
            <v>133943 Provision Utlidades de Empleados</v>
          </cell>
          <cell r="C182">
            <v>-238557.68</v>
          </cell>
          <cell r="D182">
            <v>-156463.03</v>
          </cell>
          <cell r="E182">
            <v>-82094.649999999994</v>
          </cell>
        </row>
        <row r="183">
          <cell r="A183">
            <v>133944</v>
          </cell>
          <cell r="B183" t="str">
            <v>133944 Provision Bonificacion por Cumplimiento</v>
          </cell>
          <cell r="C183">
            <v>-29434.84</v>
          </cell>
          <cell r="D183">
            <v>-11069.61</v>
          </cell>
          <cell r="E183">
            <v>-18365.23</v>
          </cell>
        </row>
        <row r="184">
          <cell r="C184">
            <v>-259040.89</v>
          </cell>
          <cell r="D184">
            <v>-199587.3</v>
          </cell>
          <cell r="E184">
            <v>-59453.59</v>
          </cell>
        </row>
        <row r="185">
          <cell r="A185">
            <v>132000</v>
          </cell>
          <cell r="B185" t="str">
            <v>132000 Provision Impuesto Renta Año Corriente</v>
          </cell>
          <cell r="C185">
            <v>-402030.92</v>
          </cell>
          <cell r="D185">
            <v>-48074.07</v>
          </cell>
          <cell r="E185">
            <v>-353956.85</v>
          </cell>
        </row>
        <row r="186">
          <cell r="C186">
            <v>-322115.20000000001</v>
          </cell>
          <cell r="D186">
            <v>-48074.07</v>
          </cell>
          <cell r="E186">
            <v>-274041.13</v>
          </cell>
        </row>
        <row r="187">
          <cell r="C187">
            <v>-824483.83999999997</v>
          </cell>
          <cell r="D187">
            <v>-373022.41</v>
          </cell>
          <cell r="E187">
            <v>-451461.43</v>
          </cell>
        </row>
        <row r="188">
          <cell r="B188" t="str">
            <v>Pasivos Corrientes</v>
          </cell>
          <cell r="C188">
            <v>-3435931.51</v>
          </cell>
          <cell r="D188">
            <v>-2868764.97</v>
          </cell>
          <cell r="E188">
            <v>-567166.54</v>
          </cell>
        </row>
        <row r="189">
          <cell r="C189">
            <v>-3435931.51</v>
          </cell>
          <cell r="D189">
            <v>-2868764.97</v>
          </cell>
          <cell r="E189">
            <v>-567166.54</v>
          </cell>
        </row>
        <row r="190">
          <cell r="B190" t="str">
            <v>PATRIMONIO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=======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70102</v>
          </cell>
          <cell r="B192" t="str">
            <v>070102 Capital Suscrito y Pagado</v>
          </cell>
          <cell r="C192">
            <v>-1783000</v>
          </cell>
          <cell r="D192">
            <v>-1783000</v>
          </cell>
          <cell r="E192">
            <v>0</v>
          </cell>
        </row>
        <row r="193">
          <cell r="C193">
            <v>-1783000</v>
          </cell>
          <cell r="D193">
            <v>-1783000</v>
          </cell>
          <cell r="E193">
            <v>0</v>
          </cell>
        </row>
        <row r="194">
          <cell r="A194">
            <v>72000</v>
          </cell>
          <cell r="B194" t="str">
            <v>072000 Reserva Legal</v>
          </cell>
          <cell r="C194">
            <v>-280421.71999999997</v>
          </cell>
          <cell r="D194">
            <v>-218647.39</v>
          </cell>
          <cell r="E194">
            <v>-61774.33</v>
          </cell>
        </row>
        <row r="195">
          <cell r="A195">
            <v>72900</v>
          </cell>
          <cell r="B195" t="str">
            <v>072900 Reserva Futuras Capitalizaciones</v>
          </cell>
          <cell r="C195">
            <v>-27955.96</v>
          </cell>
          <cell r="D195">
            <v>-27955.96</v>
          </cell>
          <cell r="E195">
            <v>0</v>
          </cell>
        </row>
        <row r="196">
          <cell r="C196">
            <v>-308377.68</v>
          </cell>
          <cell r="D196">
            <v>-246603.35</v>
          </cell>
          <cell r="E196">
            <v>-61774.33</v>
          </cell>
        </row>
        <row r="197">
          <cell r="B197" t="str">
            <v>GANANCIAS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=========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GANANCIAS</v>
          </cell>
          <cell r="C199">
            <v>-597057.6</v>
          </cell>
          <cell r="D199">
            <v>-617742.77</v>
          </cell>
          <cell r="E199">
            <v>20685.169999999998</v>
          </cell>
        </row>
        <row r="200">
          <cell r="B200" t="str">
            <v>=========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75500</v>
          </cell>
          <cell r="B201" t="str">
            <v>075500 Utilidad Ejercicios Anteriores</v>
          </cell>
          <cell r="C201">
            <v>-22630.39</v>
          </cell>
          <cell r="D201">
            <v>-22630.9</v>
          </cell>
          <cell r="E201">
            <v>0.51</v>
          </cell>
        </row>
        <row r="202">
          <cell r="C202">
            <v>-22630.39</v>
          </cell>
          <cell r="D202">
            <v>-22630.9</v>
          </cell>
          <cell r="E202">
            <v>0.51</v>
          </cell>
        </row>
        <row r="203">
          <cell r="B203" t="str">
            <v>PATRIMONIO</v>
          </cell>
          <cell r="C203">
            <v>-2711065.67</v>
          </cell>
          <cell r="D203">
            <v>-2669977.02</v>
          </cell>
          <cell r="E203">
            <v>-41088.65</v>
          </cell>
        </row>
        <row r="204">
          <cell r="B204" t="str">
            <v>========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PASIVOS Y PATRIMONIO</v>
          </cell>
          <cell r="C205">
            <v>-6146997.1799999997</v>
          </cell>
          <cell r="D205">
            <v>-5538741.9900000002</v>
          </cell>
          <cell r="E205">
            <v>-608255.18999999994</v>
          </cell>
        </row>
        <row r="206">
          <cell r="B206" t="str">
            <v>=======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900003</v>
          </cell>
          <cell r="B207" t="str">
            <v>900003 Ventas Nales Gravadas Pto Ccial</v>
          </cell>
          <cell r="C207">
            <v>-13686001.039999999</v>
          </cell>
          <cell r="D207">
            <v>-11820688.58</v>
          </cell>
          <cell r="E207">
            <v>-1865312.46</v>
          </cell>
        </row>
        <row r="208">
          <cell r="A208">
            <v>900004</v>
          </cell>
          <cell r="B208" t="str">
            <v>900004 Ventas Nales Exentas Pto Ccial</v>
          </cell>
          <cell r="C208">
            <v>-2180912.6800000002</v>
          </cell>
          <cell r="D208">
            <v>-1939879.05</v>
          </cell>
          <cell r="E208">
            <v>-241033.63</v>
          </cell>
        </row>
        <row r="209">
          <cell r="B209" t="str">
            <v>Ventas Nacionales</v>
          </cell>
          <cell r="C209">
            <v>-15866913.720000001</v>
          </cell>
          <cell r="D209">
            <v>-13760567.630000001</v>
          </cell>
          <cell r="E209">
            <v>-2106346.09</v>
          </cell>
        </row>
        <row r="210">
          <cell r="A210">
            <v>904001</v>
          </cell>
          <cell r="B210" t="str">
            <v>904001 Ventas Exp Cias Grupo Pto Ccial</v>
          </cell>
          <cell r="C210">
            <v>-11754.18</v>
          </cell>
          <cell r="D210">
            <v>-19687.84</v>
          </cell>
          <cell r="E210">
            <v>7933.66</v>
          </cell>
        </row>
        <row r="211">
          <cell r="C211">
            <v>-11754.18</v>
          </cell>
          <cell r="D211">
            <v>-19687.84</v>
          </cell>
          <cell r="E211">
            <v>7933.66</v>
          </cell>
        </row>
        <row r="212">
          <cell r="A212">
            <v>953003</v>
          </cell>
          <cell r="B212" t="str">
            <v>953003 Devoluciones Vta Pto CCial Gravado</v>
          </cell>
          <cell r="C212">
            <v>872193.45</v>
          </cell>
          <cell r="D212">
            <v>818801.11</v>
          </cell>
          <cell r="E212">
            <v>53392.34</v>
          </cell>
        </row>
        <row r="213">
          <cell r="A213">
            <v>953004</v>
          </cell>
          <cell r="B213" t="str">
            <v>953004 Devoluciones Vta Pto Ccial Exento</v>
          </cell>
          <cell r="C213">
            <v>123082.52</v>
          </cell>
          <cell r="D213">
            <v>139087.82</v>
          </cell>
          <cell r="E213">
            <v>-16005.3</v>
          </cell>
        </row>
        <row r="214">
          <cell r="C214">
            <v>995275.97</v>
          </cell>
          <cell r="D214">
            <v>957888.93</v>
          </cell>
          <cell r="E214">
            <v>37387.040000000001</v>
          </cell>
        </row>
        <row r="215">
          <cell r="A215">
            <v>951010</v>
          </cell>
          <cell r="B215" t="str">
            <v>951010 Bonificaciones de Vta Nal Gravada</v>
          </cell>
          <cell r="C215">
            <v>338844.43</v>
          </cell>
          <cell r="D215">
            <v>407521.45</v>
          </cell>
          <cell r="E215">
            <v>-68677.02</v>
          </cell>
        </row>
        <row r="216">
          <cell r="A216">
            <v>951011</v>
          </cell>
          <cell r="B216" t="str">
            <v>951011 Bonificaciones de Vta Nal Exenta</v>
          </cell>
          <cell r="C216">
            <v>301.54000000000002</v>
          </cell>
          <cell r="D216">
            <v>2513.02</v>
          </cell>
          <cell r="E216">
            <v>-2211.48</v>
          </cell>
        </row>
        <row r="217">
          <cell r="C217">
            <v>339145.97</v>
          </cell>
          <cell r="D217">
            <v>410034.47</v>
          </cell>
          <cell r="E217">
            <v>-70888.5</v>
          </cell>
        </row>
        <row r="218">
          <cell r="A218">
            <v>239005</v>
          </cell>
          <cell r="B218" t="str">
            <v>239005 Descuento Ventas Pto Pago</v>
          </cell>
          <cell r="C218">
            <v>61108.04</v>
          </cell>
          <cell r="D218">
            <v>36069.67</v>
          </cell>
          <cell r="E218">
            <v>25038.37</v>
          </cell>
        </row>
        <row r="219">
          <cell r="C219">
            <v>61108.04</v>
          </cell>
          <cell r="D219">
            <v>36069.67</v>
          </cell>
          <cell r="E219">
            <v>25038.37</v>
          </cell>
        </row>
        <row r="220">
          <cell r="C220">
            <v>-14483137.92</v>
          </cell>
          <cell r="D220">
            <v>-12376262.4</v>
          </cell>
          <cell r="E220">
            <v>-2106875.52</v>
          </cell>
        </row>
        <row r="221">
          <cell r="B221" t="str">
            <v>COSTO DE VENTAS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400019</v>
          </cell>
          <cell r="B222" t="str">
            <v>400019 Diferencias Menores de Verificación de Facturas</v>
          </cell>
          <cell r="C222">
            <v>0.01</v>
          </cell>
          <cell r="D222">
            <v>0.52</v>
          </cell>
          <cell r="E222">
            <v>-0.51</v>
          </cell>
        </row>
        <row r="223">
          <cell r="A223">
            <v>402000</v>
          </cell>
          <cell r="B223" t="str">
            <v>402000 Consumo Mat Prima/Emp Int (RAWM) 3ros</v>
          </cell>
          <cell r="C223">
            <v>10407.780000000001</v>
          </cell>
          <cell r="D223">
            <v>1605.83</v>
          </cell>
          <cell r="E223">
            <v>8801.9500000000007</v>
          </cell>
        </row>
        <row r="224">
          <cell r="A224">
            <v>402013</v>
          </cell>
          <cell r="B224" t="str">
            <v>402013 Diferencia de inventarios (RAWM)</v>
          </cell>
          <cell r="C224">
            <v>330.72</v>
          </cell>
          <cell r="D224">
            <v>0</v>
          </cell>
          <cell r="E224">
            <v>330.72</v>
          </cell>
        </row>
        <row r="225">
          <cell r="A225">
            <v>402021</v>
          </cell>
          <cell r="B225" t="str">
            <v>402021 Materia Prima Consumida Maquila (RAWM)</v>
          </cell>
          <cell r="C225">
            <v>41858.81</v>
          </cell>
          <cell r="D225">
            <v>39758.32</v>
          </cell>
          <cell r="E225">
            <v>2100.4899999999998</v>
          </cell>
        </row>
        <row r="226">
          <cell r="A226">
            <v>402100</v>
          </cell>
          <cell r="B226" t="str">
            <v>402100 Consumo Mat. Prima/Emp Int (RAWG) Grp</v>
          </cell>
          <cell r="C226">
            <v>1079.96</v>
          </cell>
          <cell r="D226">
            <v>426.04</v>
          </cell>
          <cell r="E226">
            <v>653.91999999999996</v>
          </cell>
        </row>
        <row r="227">
          <cell r="A227">
            <v>402113</v>
          </cell>
          <cell r="B227" t="str">
            <v>402113 Diferencia de Inventarios (RAWG)</v>
          </cell>
          <cell r="C227">
            <v>858.28</v>
          </cell>
          <cell r="D227">
            <v>0</v>
          </cell>
          <cell r="E227">
            <v>858.28</v>
          </cell>
        </row>
        <row r="228">
          <cell r="A228">
            <v>402121</v>
          </cell>
          <cell r="B228" t="str">
            <v>402121 Materia Prima Consumida Maquila (RAWG)</v>
          </cell>
          <cell r="C228">
            <v>38327.120000000003</v>
          </cell>
          <cell r="D228">
            <v>19386.82</v>
          </cell>
          <cell r="E228">
            <v>18940.3</v>
          </cell>
        </row>
        <row r="229">
          <cell r="A229">
            <v>402160</v>
          </cell>
          <cell r="B229" t="str">
            <v>402160 Costo Ventas Materia Prima (RAWG)</v>
          </cell>
          <cell r="C229">
            <v>108.77</v>
          </cell>
          <cell r="D229">
            <v>0</v>
          </cell>
          <cell r="E229">
            <v>108.77</v>
          </cell>
        </row>
        <row r="230">
          <cell r="A230">
            <v>407000</v>
          </cell>
          <cell r="B230" t="str">
            <v>407000 Consumo Prod Comerciales Filiales (TRAD)</v>
          </cell>
          <cell r="C230">
            <v>-2572.08</v>
          </cell>
          <cell r="D230">
            <v>7494.23</v>
          </cell>
          <cell r="E230">
            <v>-10066.31</v>
          </cell>
        </row>
        <row r="231">
          <cell r="A231">
            <v>407011</v>
          </cell>
          <cell r="B231" t="str">
            <v>407011 Diferencia Precios-Prod Comerciales (TRAD)</v>
          </cell>
          <cell r="C231">
            <v>73474.19</v>
          </cell>
          <cell r="D231">
            <v>24466.639999999999</v>
          </cell>
          <cell r="E231">
            <v>49007.55</v>
          </cell>
        </row>
        <row r="232">
          <cell r="A232">
            <v>407013</v>
          </cell>
          <cell r="B232" t="str">
            <v>407013 Diferencia de inventarios (TRAD)</v>
          </cell>
          <cell r="C232">
            <v>5834.25</v>
          </cell>
          <cell r="D232">
            <v>-1060.56</v>
          </cell>
          <cell r="E232">
            <v>6894.81</v>
          </cell>
        </row>
        <row r="233">
          <cell r="A233">
            <v>407021</v>
          </cell>
          <cell r="B233" t="str">
            <v>407021 Consumo Maquila Prod. Com/Mercader (TRAD)</v>
          </cell>
          <cell r="C233">
            <v>530930.29</v>
          </cell>
          <cell r="D233">
            <v>521004.91</v>
          </cell>
          <cell r="E233">
            <v>9925.3799999999992</v>
          </cell>
        </row>
        <row r="234">
          <cell r="A234">
            <v>407060</v>
          </cell>
          <cell r="B234" t="str">
            <v>407060 Costo Vta Pdto Comer/Merc Utiliz para Despach TRAD</v>
          </cell>
          <cell r="C234">
            <v>4340851.01</v>
          </cell>
          <cell r="D234">
            <v>3756850.59</v>
          </cell>
          <cell r="E234">
            <v>584000.42000000004</v>
          </cell>
        </row>
        <row r="235">
          <cell r="A235">
            <v>407070</v>
          </cell>
          <cell r="B235" t="str">
            <v>407070 Variacion Consumo Maquila (TRAD)</v>
          </cell>
          <cell r="C235">
            <v>-12312.13</v>
          </cell>
          <cell r="D235">
            <v>-10566.66</v>
          </cell>
          <cell r="E235">
            <v>-1745.47</v>
          </cell>
        </row>
        <row r="236">
          <cell r="A236">
            <v>407080</v>
          </cell>
          <cell r="B236" t="str">
            <v>407080 Costos Subcontratación Sueldos 3ras partes (TRAD)</v>
          </cell>
          <cell r="C236">
            <v>28320.04</v>
          </cell>
          <cell r="D236">
            <v>27768.07</v>
          </cell>
          <cell r="E236">
            <v>551.97</v>
          </cell>
        </row>
        <row r="237">
          <cell r="A237">
            <v>407100</v>
          </cell>
          <cell r="B237" t="str">
            <v>407100 Consumo Prod Comerciales Terceros (TRA3)</v>
          </cell>
          <cell r="C237">
            <v>6034.1</v>
          </cell>
          <cell r="D237">
            <v>44.17</v>
          </cell>
          <cell r="E237">
            <v>5989.93</v>
          </cell>
        </row>
        <row r="238">
          <cell r="A238">
            <v>407113</v>
          </cell>
          <cell r="B238" t="str">
            <v>407113 Diferencia de inventarios  (TRA3)</v>
          </cell>
          <cell r="C238">
            <v>77.06</v>
          </cell>
          <cell r="D238">
            <v>0</v>
          </cell>
          <cell r="E238">
            <v>77.06</v>
          </cell>
        </row>
        <row r="239">
          <cell r="A239">
            <v>407121</v>
          </cell>
          <cell r="B239" t="str">
            <v>407121 Consumo Maquila Prod Comer/Mercader (TRA3)external</v>
          </cell>
          <cell r="C239">
            <v>2144.29</v>
          </cell>
          <cell r="D239">
            <v>0</v>
          </cell>
          <cell r="E239">
            <v>2144.29</v>
          </cell>
        </row>
        <row r="240">
          <cell r="A240">
            <v>407160</v>
          </cell>
          <cell r="B240" t="str">
            <v>407160 Cto Vta Pdto Comer/Mercad utiliza Despach (TRA3)</v>
          </cell>
          <cell r="C240">
            <v>772295.61</v>
          </cell>
          <cell r="D240">
            <v>668455.12</v>
          </cell>
          <cell r="E240">
            <v>103840.49</v>
          </cell>
        </row>
        <row r="241">
          <cell r="A241">
            <v>407170</v>
          </cell>
          <cell r="B241" t="str">
            <v>407170 Variacion Consumo Maquila (TRA3)</v>
          </cell>
          <cell r="C241">
            <v>-629120.84</v>
          </cell>
          <cell r="D241">
            <v>-597374.9</v>
          </cell>
          <cell r="E241">
            <v>-31745.94</v>
          </cell>
        </row>
        <row r="242">
          <cell r="B242" t="str">
            <v>COSTO DE VENTAS</v>
          </cell>
          <cell r="C242">
            <v>5208927.24</v>
          </cell>
          <cell r="D242">
            <v>4458259.1399999997</v>
          </cell>
          <cell r="E242">
            <v>750668.1</v>
          </cell>
        </row>
        <row r="243">
          <cell r="A243">
            <v>429032</v>
          </cell>
          <cell r="B243" t="str">
            <v>429032 Gto SD SALARIOS AGENCIA</v>
          </cell>
          <cell r="C243">
            <v>77680.05</v>
          </cell>
          <cell r="D243">
            <v>179747.67</v>
          </cell>
          <cell r="E243">
            <v>-102067.62</v>
          </cell>
        </row>
        <row r="244">
          <cell r="A244">
            <v>431311</v>
          </cell>
          <cell r="B244" t="str">
            <v>431311 Gto Adm Salario Unificado</v>
          </cell>
          <cell r="C244">
            <v>427370.58</v>
          </cell>
          <cell r="D244">
            <v>310530.71999999997</v>
          </cell>
          <cell r="E244">
            <v>116839.86</v>
          </cell>
        </row>
        <row r="245">
          <cell r="A245">
            <v>431313</v>
          </cell>
          <cell r="B245" t="str">
            <v>431313 Gto Adm Horas Extraordinarias</v>
          </cell>
          <cell r="C245">
            <v>937.54</v>
          </cell>
          <cell r="D245">
            <v>97.97</v>
          </cell>
          <cell r="E245">
            <v>839.57</v>
          </cell>
        </row>
        <row r="246">
          <cell r="A246">
            <v>431314</v>
          </cell>
          <cell r="B246" t="str">
            <v>431314 Gto Adm Movilizacion</v>
          </cell>
          <cell r="C246">
            <v>70643.28</v>
          </cell>
          <cell r="D246">
            <v>45741.66</v>
          </cell>
          <cell r="E246">
            <v>24901.62</v>
          </cell>
        </row>
        <row r="247">
          <cell r="A247">
            <v>431315</v>
          </cell>
          <cell r="B247" t="str">
            <v>431315 Gto Adm Bonificacion cumplimto</v>
          </cell>
          <cell r="C247">
            <v>165414.95000000001</v>
          </cell>
          <cell r="D247">
            <v>106028.58</v>
          </cell>
          <cell r="E247">
            <v>59386.37</v>
          </cell>
        </row>
        <row r="248">
          <cell r="A248">
            <v>431504</v>
          </cell>
          <cell r="B248" t="str">
            <v>431504 Gto SD Incentivo Cobro Ventas</v>
          </cell>
          <cell r="C248">
            <v>12083.25</v>
          </cell>
          <cell r="D248">
            <v>7807.91</v>
          </cell>
          <cell r="E248">
            <v>4275.34</v>
          </cell>
        </row>
        <row r="249">
          <cell r="A249">
            <v>432000</v>
          </cell>
          <cell r="B249" t="str">
            <v>432000 Gto Adm Vacac Sal Conv</v>
          </cell>
          <cell r="C249">
            <v>5965.41</v>
          </cell>
          <cell r="D249">
            <v>1636.9</v>
          </cell>
          <cell r="E249">
            <v>4328.51</v>
          </cell>
        </row>
        <row r="250">
          <cell r="A250">
            <v>445100</v>
          </cell>
          <cell r="B250" t="str">
            <v>445100 Gto Adm Indemniz Laboral</v>
          </cell>
          <cell r="C250">
            <v>9856.57</v>
          </cell>
          <cell r="D250">
            <v>6099.71</v>
          </cell>
          <cell r="E250">
            <v>3756.86</v>
          </cell>
        </row>
        <row r="251">
          <cell r="C251">
            <v>769951.63</v>
          </cell>
          <cell r="D251">
            <v>657691.12</v>
          </cell>
          <cell r="E251">
            <v>112260.51</v>
          </cell>
        </row>
        <row r="252">
          <cell r="A252">
            <v>429033</v>
          </cell>
          <cell r="B252" t="str">
            <v>429033 Gto SD PRESTACIONES SOCIALES AGENCIA</v>
          </cell>
          <cell r="C252">
            <v>33374.46</v>
          </cell>
          <cell r="D252">
            <v>58984.5</v>
          </cell>
          <cell r="E252">
            <v>-25610.04</v>
          </cell>
        </row>
        <row r="253">
          <cell r="A253">
            <v>429034</v>
          </cell>
          <cell r="B253" t="str">
            <v>429034 Gto SD OTROS PAGOS PERSONAL AGENCIA</v>
          </cell>
          <cell r="C253">
            <v>0</v>
          </cell>
          <cell r="D253">
            <v>6245.61</v>
          </cell>
          <cell r="E253">
            <v>-6245.61</v>
          </cell>
        </row>
        <row r="254">
          <cell r="A254">
            <v>433011</v>
          </cell>
          <cell r="B254" t="str">
            <v>433011 Gto Adm Decimo Tercer Sueldo</v>
          </cell>
          <cell r="C254">
            <v>55841.7</v>
          </cell>
          <cell r="D254">
            <v>40734.25</v>
          </cell>
          <cell r="E254">
            <v>15107.45</v>
          </cell>
        </row>
        <row r="255">
          <cell r="A255">
            <v>433012</v>
          </cell>
          <cell r="B255" t="str">
            <v>433012 Gto Adm Decimo Cuarto Sueldo</v>
          </cell>
          <cell r="C255">
            <v>11396.11</v>
          </cell>
          <cell r="D255">
            <v>6392.67</v>
          </cell>
          <cell r="E255">
            <v>5003.4399999999996</v>
          </cell>
        </row>
        <row r="256">
          <cell r="A256">
            <v>441200</v>
          </cell>
          <cell r="B256" t="str">
            <v>441200 Gto Adm Cesantia (Fdo Reserva)</v>
          </cell>
          <cell r="C256">
            <v>40420.160000000003</v>
          </cell>
          <cell r="D256">
            <v>34762.639999999999</v>
          </cell>
          <cell r="E256">
            <v>5657.52</v>
          </cell>
        </row>
        <row r="257">
          <cell r="A257">
            <v>444000</v>
          </cell>
          <cell r="B257" t="str">
            <v>444000 Gto Adm Apte Fondo pension (Apte Patronal)</v>
          </cell>
          <cell r="C257">
            <v>81383.97</v>
          </cell>
          <cell r="D257">
            <v>59439.9</v>
          </cell>
          <cell r="E257">
            <v>21944.07</v>
          </cell>
        </row>
        <row r="258">
          <cell r="A258">
            <v>444004</v>
          </cell>
          <cell r="B258" t="str">
            <v>444004 Gto Adm Pago pens Jubil</v>
          </cell>
          <cell r="C258">
            <v>12198.24</v>
          </cell>
          <cell r="D258">
            <v>7118.16</v>
          </cell>
          <cell r="E258">
            <v>5080.08</v>
          </cell>
        </row>
        <row r="259">
          <cell r="C259">
            <v>234614.64</v>
          </cell>
          <cell r="D259">
            <v>213677.73</v>
          </cell>
          <cell r="E259">
            <v>20936.91</v>
          </cell>
        </row>
        <row r="260">
          <cell r="A260">
            <v>433020</v>
          </cell>
          <cell r="B260" t="str">
            <v>433020 Gto SD Bonifac No Habit</v>
          </cell>
          <cell r="C260">
            <v>1919.99</v>
          </cell>
          <cell r="D260">
            <v>0</v>
          </cell>
          <cell r="E260">
            <v>1919.99</v>
          </cell>
        </row>
        <row r="261">
          <cell r="A261">
            <v>443014</v>
          </cell>
          <cell r="B261" t="str">
            <v>443014 Gto Adm Auxil Medico</v>
          </cell>
          <cell r="C261">
            <v>35461.39</v>
          </cell>
          <cell r="D261">
            <v>20130.830000000002</v>
          </cell>
          <cell r="E261">
            <v>15330.56</v>
          </cell>
        </row>
        <row r="262">
          <cell r="A262">
            <v>443025</v>
          </cell>
          <cell r="B262" t="str">
            <v>443025 Gto Adm Subsid Vehiculo</v>
          </cell>
          <cell r="C262">
            <v>6162.81</v>
          </cell>
          <cell r="D262">
            <v>4817.7</v>
          </cell>
          <cell r="E262">
            <v>1345.11</v>
          </cell>
        </row>
        <row r="263">
          <cell r="A263">
            <v>443027</v>
          </cell>
          <cell r="B263" t="str">
            <v>443027 Gto Adm Subsid Uniformes</v>
          </cell>
          <cell r="C263">
            <v>4507.46</v>
          </cell>
          <cell r="D263">
            <v>2598.67</v>
          </cell>
          <cell r="E263">
            <v>1908.79</v>
          </cell>
        </row>
        <row r="264">
          <cell r="A264">
            <v>443028</v>
          </cell>
          <cell r="B264" t="str">
            <v>443028 Gto Adm Subsid Alimentacion</v>
          </cell>
          <cell r="C264">
            <v>13381.08</v>
          </cell>
          <cell r="D264">
            <v>13101.8</v>
          </cell>
          <cell r="E264">
            <v>279.27999999999997</v>
          </cell>
        </row>
        <row r="265">
          <cell r="A265">
            <v>443050</v>
          </cell>
          <cell r="B265" t="str">
            <v>443050 Gto Subsidio Comunicación</v>
          </cell>
          <cell r="C265">
            <v>29430.84</v>
          </cell>
          <cell r="D265">
            <v>31687.96</v>
          </cell>
          <cell r="E265">
            <v>-2257.12</v>
          </cell>
        </row>
        <row r="266">
          <cell r="C266">
            <v>90863.57</v>
          </cell>
          <cell r="D266">
            <v>72336.960000000006</v>
          </cell>
          <cell r="E266">
            <v>18526.61</v>
          </cell>
        </row>
        <row r="267">
          <cell r="A267">
            <v>415000</v>
          </cell>
          <cell r="B267" t="str">
            <v>415000 Gto Adm Dotacion y Sum Trabajadores</v>
          </cell>
          <cell r="C267">
            <v>633.11</v>
          </cell>
          <cell r="D267">
            <v>624.77</v>
          </cell>
          <cell r="E267">
            <v>8.34</v>
          </cell>
        </row>
        <row r="268">
          <cell r="C268">
            <v>633.11</v>
          </cell>
          <cell r="D268">
            <v>624.77</v>
          </cell>
          <cell r="E268">
            <v>8.34</v>
          </cell>
        </row>
        <row r="269">
          <cell r="A269">
            <v>487000</v>
          </cell>
          <cell r="B269" t="str">
            <v>487000 Gto Adm Capacitacion al Personal</v>
          </cell>
          <cell r="C269">
            <v>23594.32</v>
          </cell>
          <cell r="D269">
            <v>23496.14</v>
          </cell>
          <cell r="E269">
            <v>98.18</v>
          </cell>
        </row>
        <row r="270">
          <cell r="C270">
            <v>23594.32</v>
          </cell>
          <cell r="D270">
            <v>23496.14</v>
          </cell>
          <cell r="E270">
            <v>98.18</v>
          </cell>
        </row>
        <row r="271">
          <cell r="C271">
            <v>1119657.27</v>
          </cell>
          <cell r="D271">
            <v>967826.72</v>
          </cell>
          <cell r="E271">
            <v>151830.54999999999</v>
          </cell>
        </row>
        <row r="272">
          <cell r="A272">
            <v>485001</v>
          </cell>
          <cell r="B272" t="str">
            <v>485001 Gto Adm Honor Auditoria Externa</v>
          </cell>
          <cell r="C272">
            <v>23010</v>
          </cell>
          <cell r="D272">
            <v>19743.95</v>
          </cell>
          <cell r="E272">
            <v>3266.05</v>
          </cell>
        </row>
        <row r="273">
          <cell r="A273">
            <v>485006</v>
          </cell>
          <cell r="B273" t="str">
            <v>485006 Gto Adm Honor Adtiva</v>
          </cell>
          <cell r="C273">
            <v>92973</v>
          </cell>
          <cell r="D273">
            <v>90855</v>
          </cell>
          <cell r="E273">
            <v>2118</v>
          </cell>
        </row>
        <row r="274">
          <cell r="A274">
            <v>485008</v>
          </cell>
          <cell r="B274" t="str">
            <v>485008 Gto Adm Honor Asesoria Juridica</v>
          </cell>
          <cell r="C274">
            <v>11300</v>
          </cell>
          <cell r="D274">
            <v>21832.16</v>
          </cell>
          <cell r="E274">
            <v>-10532.16</v>
          </cell>
        </row>
        <row r="275">
          <cell r="C275">
            <v>127283</v>
          </cell>
          <cell r="D275">
            <v>132431.10999999999</v>
          </cell>
          <cell r="E275">
            <v>-5148.1099999999997</v>
          </cell>
        </row>
        <row r="276">
          <cell r="A276">
            <v>461002</v>
          </cell>
          <cell r="B276" t="str">
            <v>461002 Gto Adm Impto Vehiculos</v>
          </cell>
          <cell r="C276">
            <v>2717.66</v>
          </cell>
          <cell r="D276">
            <v>789.37</v>
          </cell>
          <cell r="E276">
            <v>1928.29</v>
          </cell>
        </row>
        <row r="277">
          <cell r="A277">
            <v>461004</v>
          </cell>
          <cell r="B277" t="str">
            <v>461004 Gto Adm Imptos Municipales</v>
          </cell>
          <cell r="C277">
            <v>9936.01</v>
          </cell>
          <cell r="D277">
            <v>10830.09</v>
          </cell>
          <cell r="E277">
            <v>-894.08</v>
          </cell>
        </row>
        <row r="278">
          <cell r="A278">
            <v>461005</v>
          </cell>
          <cell r="B278" t="str">
            <v>461005 Gto Adm Imptos Super de Cias</v>
          </cell>
          <cell r="C278">
            <v>4154.0600000000004</v>
          </cell>
          <cell r="D278">
            <v>5398.81</v>
          </cell>
          <cell r="E278">
            <v>-1244.75</v>
          </cell>
        </row>
        <row r="279">
          <cell r="A279">
            <v>461006</v>
          </cell>
          <cell r="B279" t="str">
            <v>461006 Gto Adm Intereses y multas</v>
          </cell>
          <cell r="C279">
            <v>78937.59</v>
          </cell>
          <cell r="D279">
            <v>67.59</v>
          </cell>
          <cell r="E279">
            <v>78870</v>
          </cell>
        </row>
        <row r="280">
          <cell r="C280">
            <v>95745.32</v>
          </cell>
          <cell r="D280">
            <v>17085.86</v>
          </cell>
          <cell r="E280">
            <v>78659.460000000006</v>
          </cell>
        </row>
        <row r="281">
          <cell r="A281">
            <v>426000</v>
          </cell>
          <cell r="B281" t="str">
            <v>426000 Gto Adm Arrend Construcciones y edificacion</v>
          </cell>
          <cell r="C281">
            <v>8390.0400000000009</v>
          </cell>
          <cell r="D281">
            <v>5408.62</v>
          </cell>
          <cell r="E281">
            <v>2981.42</v>
          </cell>
        </row>
        <row r="282">
          <cell r="C282">
            <v>8390.0400000000009</v>
          </cell>
          <cell r="D282">
            <v>5408.62</v>
          </cell>
          <cell r="E282">
            <v>2981.42</v>
          </cell>
        </row>
        <row r="283">
          <cell r="A283">
            <v>426005</v>
          </cell>
          <cell r="B283" t="str">
            <v>426005 Gto Adm Arrend Vehiculos Leasing</v>
          </cell>
          <cell r="C283">
            <v>0</v>
          </cell>
          <cell r="D283">
            <v>4053</v>
          </cell>
          <cell r="E283">
            <v>-4053</v>
          </cell>
        </row>
        <row r="284">
          <cell r="C284">
            <v>0</v>
          </cell>
          <cell r="D284">
            <v>4053</v>
          </cell>
          <cell r="E284">
            <v>-4053</v>
          </cell>
        </row>
        <row r="285">
          <cell r="C285">
            <v>8390.0400000000009</v>
          </cell>
          <cell r="D285">
            <v>9461.6200000000008</v>
          </cell>
          <cell r="E285">
            <v>-1071.58</v>
          </cell>
        </row>
        <row r="286">
          <cell r="A286">
            <v>469001</v>
          </cell>
          <cell r="B286" t="str">
            <v>469001 Gto Adm Afilia y Sostenimiento</v>
          </cell>
          <cell r="C286">
            <v>4160.68</v>
          </cell>
          <cell r="D286">
            <v>3533.38</v>
          </cell>
          <cell r="E286">
            <v>627.29999999999995</v>
          </cell>
        </row>
        <row r="287">
          <cell r="A287">
            <v>469002</v>
          </cell>
          <cell r="B287" t="str">
            <v>469002 Gto Adm Afilia Camara Ccio</v>
          </cell>
          <cell r="C287">
            <v>3625.2</v>
          </cell>
          <cell r="D287">
            <v>3625.2</v>
          </cell>
          <cell r="E287">
            <v>0</v>
          </cell>
        </row>
        <row r="288">
          <cell r="C288">
            <v>7785.88</v>
          </cell>
          <cell r="D288">
            <v>7158.58</v>
          </cell>
          <cell r="E288">
            <v>627.29999999999995</v>
          </cell>
        </row>
        <row r="289">
          <cell r="A289">
            <v>481000</v>
          </cell>
          <cell r="B289" t="str">
            <v>481000 Gto Adm Alojamto Nal</v>
          </cell>
          <cell r="C289">
            <v>27158.22</v>
          </cell>
          <cell r="D289">
            <v>29108.47</v>
          </cell>
          <cell r="E289">
            <v>-1950.25</v>
          </cell>
        </row>
        <row r="290">
          <cell r="A290">
            <v>481002</v>
          </cell>
          <cell r="B290" t="str">
            <v>481002 Gto Adm Manutenc Nacional</v>
          </cell>
          <cell r="C290">
            <v>23928.68</v>
          </cell>
          <cell r="D290">
            <v>20400.490000000002</v>
          </cell>
          <cell r="E290">
            <v>3528.19</v>
          </cell>
        </row>
        <row r="291">
          <cell r="A291">
            <v>481004</v>
          </cell>
          <cell r="B291" t="str">
            <v>481004 Gto Adm Pasajes Aereos Nales</v>
          </cell>
          <cell r="C291">
            <v>25966.560000000001</v>
          </cell>
          <cell r="D291">
            <v>35583.230000000003</v>
          </cell>
          <cell r="E291">
            <v>-9616.67</v>
          </cell>
        </row>
        <row r="292">
          <cell r="A292">
            <v>481009</v>
          </cell>
          <cell r="B292" t="str">
            <v>481009 Gto Adm Pasaje terrestre Nal</v>
          </cell>
          <cell r="C292">
            <v>14829.7</v>
          </cell>
          <cell r="D292">
            <v>10347.030000000001</v>
          </cell>
          <cell r="E292">
            <v>4482.67</v>
          </cell>
        </row>
        <row r="293">
          <cell r="A293">
            <v>481011</v>
          </cell>
          <cell r="B293" t="str">
            <v>481011 Gto Adm Viaje fotoc, fax, telefono Nacional</v>
          </cell>
          <cell r="C293">
            <v>3922.15</v>
          </cell>
          <cell r="D293">
            <v>2312.2399999999998</v>
          </cell>
          <cell r="E293">
            <v>1609.91</v>
          </cell>
        </row>
        <row r="294">
          <cell r="C294">
            <v>95805.31</v>
          </cell>
          <cell r="D294">
            <v>97751.46</v>
          </cell>
          <cell r="E294">
            <v>-1946.15</v>
          </cell>
        </row>
        <row r="295">
          <cell r="A295">
            <v>467004</v>
          </cell>
          <cell r="B295" t="str">
            <v>467004 Gto Adm Seguro Trpte Movimiento interior</v>
          </cell>
          <cell r="C295">
            <v>18349.04</v>
          </cell>
          <cell r="D295">
            <v>17438.87</v>
          </cell>
          <cell r="E295">
            <v>910.17</v>
          </cell>
        </row>
        <row r="296">
          <cell r="A296">
            <v>467005</v>
          </cell>
          <cell r="B296" t="str">
            <v>467005 Gto Adm Seguro Vehiculos</v>
          </cell>
          <cell r="C296">
            <v>3696.86</v>
          </cell>
          <cell r="D296">
            <v>3124.48</v>
          </cell>
          <cell r="E296">
            <v>572.38</v>
          </cell>
        </row>
        <row r="297">
          <cell r="A297">
            <v>467006</v>
          </cell>
          <cell r="B297" t="str">
            <v>467006 Gto Adm Seguro Respons Civil</v>
          </cell>
          <cell r="C297">
            <v>3264.31</v>
          </cell>
          <cell r="D297">
            <v>2753.3</v>
          </cell>
          <cell r="E297">
            <v>511.01</v>
          </cell>
        </row>
        <row r="298">
          <cell r="A298">
            <v>467010</v>
          </cell>
          <cell r="B298" t="str">
            <v>467010 Gto Adm Seguro Terremoto e Incen</v>
          </cell>
          <cell r="C298">
            <v>3062.99</v>
          </cell>
          <cell r="D298">
            <v>4378.47</v>
          </cell>
          <cell r="E298">
            <v>-1315.48</v>
          </cell>
        </row>
        <row r="299">
          <cell r="A299">
            <v>467012</v>
          </cell>
          <cell r="B299" t="str">
            <v>467012 Gto Adm Seguro Fidelidad</v>
          </cell>
          <cell r="C299">
            <v>913.01</v>
          </cell>
          <cell r="D299">
            <v>908.63</v>
          </cell>
          <cell r="E299">
            <v>4.38</v>
          </cell>
        </row>
        <row r="300">
          <cell r="A300">
            <v>467013</v>
          </cell>
          <cell r="B300" t="str">
            <v>467013 Gto Adm Seguro Corriente Debil</v>
          </cell>
          <cell r="C300">
            <v>2548.86</v>
          </cell>
          <cell r="D300">
            <v>2935.32</v>
          </cell>
          <cell r="E300">
            <v>-386.46</v>
          </cell>
        </row>
        <row r="301">
          <cell r="C301">
            <v>31835.07</v>
          </cell>
          <cell r="D301">
            <v>31539.07</v>
          </cell>
          <cell r="E301">
            <v>296</v>
          </cell>
        </row>
        <row r="302">
          <cell r="A302">
            <v>470001</v>
          </cell>
          <cell r="B302" t="str">
            <v>470001 Gto Adm Depreciac Edifi</v>
          </cell>
          <cell r="C302">
            <v>37297.46</v>
          </cell>
          <cell r="D302">
            <v>37297.46</v>
          </cell>
          <cell r="E302">
            <v>0</v>
          </cell>
        </row>
        <row r="303">
          <cell r="A303">
            <v>470002</v>
          </cell>
          <cell r="B303" t="str">
            <v>470002 Gto Adm Depreciac Maquinaria y Equipo</v>
          </cell>
          <cell r="C303">
            <v>1789.15</v>
          </cell>
          <cell r="D303">
            <v>1788.06</v>
          </cell>
          <cell r="E303">
            <v>1.0900000000000001</v>
          </cell>
        </row>
        <row r="304">
          <cell r="A304">
            <v>470004</v>
          </cell>
          <cell r="B304" t="str">
            <v>470004 Gto Adm Depreciac Equipo Oficina</v>
          </cell>
          <cell r="C304">
            <v>3539.35</v>
          </cell>
          <cell r="D304">
            <v>2937.72</v>
          </cell>
          <cell r="E304">
            <v>601.63</v>
          </cell>
        </row>
        <row r="305">
          <cell r="A305">
            <v>470006</v>
          </cell>
          <cell r="B305" t="str">
            <v>470006 Gto Adm Deprec Muebles y Enseres</v>
          </cell>
          <cell r="C305">
            <v>7432.52</v>
          </cell>
          <cell r="D305">
            <v>6660.22</v>
          </cell>
          <cell r="E305">
            <v>772.3</v>
          </cell>
        </row>
        <row r="306">
          <cell r="A306">
            <v>470008</v>
          </cell>
          <cell r="B306" t="str">
            <v>470008 Gto Adm Deprec Computac y comunica</v>
          </cell>
          <cell r="C306">
            <v>22203.07</v>
          </cell>
          <cell r="D306">
            <v>24353.18</v>
          </cell>
          <cell r="E306">
            <v>-2150.11</v>
          </cell>
        </row>
        <row r="307">
          <cell r="A307">
            <v>470010</v>
          </cell>
          <cell r="B307" t="str">
            <v>470010 Gto Adm Deprec Vehiculo</v>
          </cell>
          <cell r="C307">
            <v>13966.34</v>
          </cell>
          <cell r="D307">
            <v>10168.799999999999</v>
          </cell>
          <cell r="E307">
            <v>3797.54</v>
          </cell>
        </row>
        <row r="308">
          <cell r="A308">
            <v>470011</v>
          </cell>
          <cell r="B308" t="str">
            <v>470011 Gto Adm Deprec Comunicaciones</v>
          </cell>
          <cell r="C308">
            <v>63.73</v>
          </cell>
          <cell r="D308">
            <v>68</v>
          </cell>
          <cell r="E308">
            <v>-4.2699999999999996</v>
          </cell>
        </row>
        <row r="309">
          <cell r="A309">
            <v>470012</v>
          </cell>
          <cell r="B309" t="str">
            <v>470012 Gto Adm Deprec instalac Telefon</v>
          </cell>
          <cell r="C309">
            <v>3292.13</v>
          </cell>
          <cell r="D309">
            <v>3761.33</v>
          </cell>
          <cell r="E309">
            <v>-469.2</v>
          </cell>
        </row>
        <row r="310">
          <cell r="A310">
            <v>470013</v>
          </cell>
          <cell r="B310" t="str">
            <v>470013 Gto Adm Deprec Estanteria</v>
          </cell>
          <cell r="C310">
            <v>8205.7000000000007</v>
          </cell>
          <cell r="D310">
            <v>8699.11</v>
          </cell>
          <cell r="E310">
            <v>-493.41</v>
          </cell>
        </row>
        <row r="311">
          <cell r="A311">
            <v>470014</v>
          </cell>
          <cell r="B311" t="str">
            <v>470014 Gto Adm Deprec Software</v>
          </cell>
          <cell r="C311">
            <v>204.83</v>
          </cell>
          <cell r="D311">
            <v>566.35</v>
          </cell>
          <cell r="E311">
            <v>-361.52</v>
          </cell>
        </row>
        <row r="312">
          <cell r="C312">
            <v>97994.28</v>
          </cell>
          <cell r="D312">
            <v>96300.23</v>
          </cell>
          <cell r="E312">
            <v>1694.05</v>
          </cell>
        </row>
        <row r="313">
          <cell r="A313">
            <v>423000</v>
          </cell>
          <cell r="B313" t="str">
            <v>423000 Gto Adm Rep  Edificios(Mano Obra)</v>
          </cell>
          <cell r="C313">
            <v>6048.4</v>
          </cell>
          <cell r="D313">
            <v>7808.23</v>
          </cell>
          <cell r="E313">
            <v>-1759.83</v>
          </cell>
        </row>
        <row r="314">
          <cell r="A314">
            <v>423004</v>
          </cell>
          <cell r="B314" t="str">
            <v>423004 Gto Adm Rep  Maquinaria y equipo(Mano Obra)</v>
          </cell>
          <cell r="C314">
            <v>767.78</v>
          </cell>
          <cell r="D314">
            <v>318.51</v>
          </cell>
          <cell r="E314">
            <v>449.27</v>
          </cell>
        </row>
        <row r="315">
          <cell r="A315">
            <v>423006</v>
          </cell>
          <cell r="B315" t="str">
            <v>423006 Gto Adm Rep  Mueb y Ens (MO)</v>
          </cell>
          <cell r="C315">
            <v>40</v>
          </cell>
          <cell r="D315">
            <v>620</v>
          </cell>
          <cell r="E315">
            <v>-580</v>
          </cell>
        </row>
        <row r="316">
          <cell r="A316">
            <v>423007</v>
          </cell>
          <cell r="B316" t="str">
            <v>423007 Gto Adm Rep  Equipo Oficina (MO)</v>
          </cell>
          <cell r="C316">
            <v>2815.85</v>
          </cell>
          <cell r="D316">
            <v>2510.8200000000002</v>
          </cell>
          <cell r="E316">
            <v>305.02999999999997</v>
          </cell>
        </row>
        <row r="317">
          <cell r="A317">
            <v>423009</v>
          </cell>
          <cell r="B317" t="str">
            <v>423009 Gto Adm Rep  Equipo Comun y Computo(MO)</v>
          </cell>
          <cell r="C317">
            <v>874.6</v>
          </cell>
          <cell r="D317">
            <v>4064.94</v>
          </cell>
          <cell r="E317">
            <v>-3190.34</v>
          </cell>
        </row>
        <row r="318">
          <cell r="A318">
            <v>423011</v>
          </cell>
          <cell r="B318" t="str">
            <v>423011 Gto Adm Rep  Software(MO)</v>
          </cell>
          <cell r="C318">
            <v>116091.61</v>
          </cell>
          <cell r="D318">
            <v>121851.68</v>
          </cell>
          <cell r="E318">
            <v>-5760.07</v>
          </cell>
        </row>
        <row r="319">
          <cell r="A319">
            <v>423014</v>
          </cell>
          <cell r="B319" t="str">
            <v>423014 Gto Adm Rep  Vehiculo(Rep)</v>
          </cell>
          <cell r="C319">
            <v>3587.83</v>
          </cell>
          <cell r="D319">
            <v>3843.89</v>
          </cell>
          <cell r="E319">
            <v>-256.06</v>
          </cell>
        </row>
        <row r="320">
          <cell r="A320">
            <v>423015</v>
          </cell>
          <cell r="B320" t="str">
            <v>423015 Gto Adm Mantmto Jardines, Ornamentos</v>
          </cell>
          <cell r="C320">
            <v>91.81</v>
          </cell>
          <cell r="D320">
            <v>98.49</v>
          </cell>
          <cell r="E320">
            <v>-6.68</v>
          </cell>
        </row>
        <row r="321">
          <cell r="C321">
            <v>130317.88</v>
          </cell>
          <cell r="D321">
            <v>141116.56</v>
          </cell>
          <cell r="E321">
            <v>-10798.68</v>
          </cell>
        </row>
        <row r="322">
          <cell r="A322">
            <v>465000</v>
          </cell>
          <cell r="B322" t="str">
            <v>465000 Gto Adm legales Notariales</v>
          </cell>
          <cell r="C322">
            <v>2187.36</v>
          </cell>
          <cell r="D322">
            <v>2748.48</v>
          </cell>
          <cell r="E322">
            <v>-561.12</v>
          </cell>
        </row>
        <row r="323">
          <cell r="A323">
            <v>465002</v>
          </cell>
          <cell r="B323" t="str">
            <v>465002 Gto Adm legales Tramite y Licencias</v>
          </cell>
          <cell r="C323">
            <v>1494.11</v>
          </cell>
          <cell r="D323">
            <v>1216.1600000000001</v>
          </cell>
          <cell r="E323">
            <v>277.95</v>
          </cell>
        </row>
        <row r="324">
          <cell r="C324">
            <v>3681.47</v>
          </cell>
          <cell r="D324">
            <v>3964.64</v>
          </cell>
          <cell r="E324">
            <v>-283.17</v>
          </cell>
        </row>
        <row r="325">
          <cell r="A325">
            <v>425000</v>
          </cell>
          <cell r="B325" t="str">
            <v>425000 Gto Adm Energia Electrica</v>
          </cell>
          <cell r="C325">
            <v>4870.2</v>
          </cell>
          <cell r="D325">
            <v>5747.84</v>
          </cell>
          <cell r="E325">
            <v>-877.64</v>
          </cell>
        </row>
        <row r="326">
          <cell r="A326">
            <v>429006</v>
          </cell>
          <cell r="B326" t="str">
            <v>429006 Gto Adm Acueducto y Alcantarilla</v>
          </cell>
          <cell r="C326">
            <v>754.74</v>
          </cell>
          <cell r="D326">
            <v>1185.01</v>
          </cell>
          <cell r="E326">
            <v>-430.27</v>
          </cell>
        </row>
        <row r="327">
          <cell r="A327">
            <v>480000</v>
          </cell>
          <cell r="B327" t="str">
            <v>480000 Gto Adm Telefono</v>
          </cell>
          <cell r="C327">
            <v>15660.17</v>
          </cell>
          <cell r="D327">
            <v>18585.900000000001</v>
          </cell>
          <cell r="E327">
            <v>-2925.73</v>
          </cell>
        </row>
        <row r="328">
          <cell r="C328">
            <v>21285.11</v>
          </cell>
          <cell r="D328">
            <v>25518.75</v>
          </cell>
          <cell r="E328">
            <v>-4233.6400000000003</v>
          </cell>
        </row>
        <row r="329">
          <cell r="A329">
            <v>480001</v>
          </cell>
          <cell r="B329" t="str">
            <v>480001 Gto Adm Serv Comunicaciones</v>
          </cell>
          <cell r="C329">
            <v>71647.16</v>
          </cell>
          <cell r="D329">
            <v>83267.679999999993</v>
          </cell>
          <cell r="E329">
            <v>-11620.52</v>
          </cell>
        </row>
        <row r="330">
          <cell r="A330">
            <v>480003</v>
          </cell>
          <cell r="B330" t="str">
            <v>480003 Gto Adm correo, portes y Telegramas</v>
          </cell>
          <cell r="C330">
            <v>10244.06</v>
          </cell>
          <cell r="D330">
            <v>7843.77</v>
          </cell>
          <cell r="E330">
            <v>2400.29</v>
          </cell>
        </row>
        <row r="331">
          <cell r="C331">
            <v>81891.22</v>
          </cell>
          <cell r="D331">
            <v>91111.45</v>
          </cell>
          <cell r="E331">
            <v>-9220.23</v>
          </cell>
        </row>
        <row r="332">
          <cell r="A332">
            <v>429001</v>
          </cell>
          <cell r="B332" t="str">
            <v>429001 Gto Adm Vigilancia</v>
          </cell>
          <cell r="C332">
            <v>25063.439999999999</v>
          </cell>
          <cell r="D332">
            <v>21297.9</v>
          </cell>
          <cell r="E332">
            <v>3765.54</v>
          </cell>
        </row>
        <row r="333">
          <cell r="C333">
            <v>25063.439999999999</v>
          </cell>
          <cell r="D333">
            <v>21297.9</v>
          </cell>
          <cell r="E333">
            <v>3765.54</v>
          </cell>
        </row>
        <row r="334">
          <cell r="A334">
            <v>492000</v>
          </cell>
          <cell r="B334" t="str">
            <v>492000 Gto Adm Transpte, Flete y acarreo</v>
          </cell>
          <cell r="C334">
            <v>379890.91</v>
          </cell>
          <cell r="D334">
            <v>354954.23999999999</v>
          </cell>
          <cell r="E334">
            <v>24936.67</v>
          </cell>
        </row>
        <row r="335">
          <cell r="A335">
            <v>492003</v>
          </cell>
          <cell r="B335" t="str">
            <v>492003 Gto Adm fijos Bodega</v>
          </cell>
          <cell r="C335">
            <v>148948.47</v>
          </cell>
          <cell r="D335">
            <v>122649.16</v>
          </cell>
          <cell r="E335">
            <v>26299.31</v>
          </cell>
        </row>
        <row r="336">
          <cell r="C336">
            <v>528839.38</v>
          </cell>
          <cell r="D336">
            <v>477603.4</v>
          </cell>
          <cell r="E336">
            <v>51235.98</v>
          </cell>
        </row>
        <row r="337">
          <cell r="A337">
            <v>429002</v>
          </cell>
          <cell r="B337" t="str">
            <v>429002 Gto Adm Serv Temporales</v>
          </cell>
          <cell r="C337">
            <v>7093.89</v>
          </cell>
          <cell r="D337">
            <v>14865.04</v>
          </cell>
          <cell r="E337">
            <v>-7771.15</v>
          </cell>
        </row>
        <row r="338">
          <cell r="A338">
            <v>429005</v>
          </cell>
          <cell r="B338" t="str">
            <v>429005 Gto Adm Otros Serv Terceros</v>
          </cell>
          <cell r="C338">
            <v>73017.399999999994</v>
          </cell>
          <cell r="D338">
            <v>29819.41</v>
          </cell>
          <cell r="E338">
            <v>43197.99</v>
          </cell>
        </row>
        <row r="339">
          <cell r="A339">
            <v>489075</v>
          </cell>
          <cell r="B339" t="str">
            <v>489075 Gto PC Avisos Clasificados</v>
          </cell>
          <cell r="C339">
            <v>0</v>
          </cell>
          <cell r="D339">
            <v>55001.08</v>
          </cell>
          <cell r="E339">
            <v>-55001.08</v>
          </cell>
        </row>
        <row r="340">
          <cell r="A340">
            <v>489076</v>
          </cell>
          <cell r="B340" t="str">
            <v>489076 Gastos Marketing Andino</v>
          </cell>
          <cell r="C340">
            <v>115014.03</v>
          </cell>
          <cell r="D340">
            <v>159491.94</v>
          </cell>
          <cell r="E340">
            <v>-44477.91</v>
          </cell>
        </row>
        <row r="341">
          <cell r="A341">
            <v>489077</v>
          </cell>
          <cell r="B341" t="str">
            <v>489077 Gastos Supply Chain Andino</v>
          </cell>
          <cell r="C341">
            <v>35352.559999999998</v>
          </cell>
          <cell r="D341">
            <v>34532.22</v>
          </cell>
          <cell r="E341">
            <v>820.34</v>
          </cell>
        </row>
        <row r="342">
          <cell r="A342">
            <v>489079</v>
          </cell>
          <cell r="B342" t="str">
            <v>489079 Gtos de Gerencia Andina</v>
          </cell>
          <cell r="C342">
            <v>58118.15</v>
          </cell>
          <cell r="D342">
            <v>81635.61</v>
          </cell>
          <cell r="E342">
            <v>-23517.46</v>
          </cell>
        </row>
        <row r="343">
          <cell r="C343">
            <v>288596.03000000003</v>
          </cell>
          <cell r="D343">
            <v>375345.3</v>
          </cell>
          <cell r="E343">
            <v>-86749.27</v>
          </cell>
        </row>
        <row r="344">
          <cell r="C344">
            <v>945675.18</v>
          </cell>
          <cell r="D344">
            <v>990876.8</v>
          </cell>
          <cell r="E344">
            <v>-45201.62</v>
          </cell>
        </row>
        <row r="345">
          <cell r="A345">
            <v>412000</v>
          </cell>
          <cell r="B345" t="str">
            <v>412000 Gto Adm Combus y Lubr</v>
          </cell>
          <cell r="C345">
            <v>3419.6</v>
          </cell>
          <cell r="D345">
            <v>4480.6000000000004</v>
          </cell>
          <cell r="E345">
            <v>-1061</v>
          </cell>
        </row>
        <row r="346">
          <cell r="A346">
            <v>461007</v>
          </cell>
          <cell r="B346" t="str">
            <v>461007 Gto Adm Impto IVA no Desc</v>
          </cell>
          <cell r="C346">
            <v>154305.53</v>
          </cell>
          <cell r="D346">
            <v>129453.45</v>
          </cell>
          <cell r="E346">
            <v>24852.080000000002</v>
          </cell>
        </row>
        <row r="347">
          <cell r="A347">
            <v>469003</v>
          </cell>
          <cell r="B347" t="str">
            <v>469003 Gto Adm Suscrip, libros, revistas</v>
          </cell>
          <cell r="C347">
            <v>381</v>
          </cell>
          <cell r="D347">
            <v>682</v>
          </cell>
          <cell r="E347">
            <v>-301</v>
          </cell>
        </row>
        <row r="348">
          <cell r="A348">
            <v>481013</v>
          </cell>
          <cell r="B348" t="str">
            <v>481013 Gto Adm Viaje Terceros</v>
          </cell>
          <cell r="C348">
            <v>5386.78</v>
          </cell>
          <cell r="D348">
            <v>3401.78</v>
          </cell>
          <cell r="E348">
            <v>1985</v>
          </cell>
        </row>
        <row r="349">
          <cell r="A349">
            <v>483000</v>
          </cell>
          <cell r="B349" t="str">
            <v>483000 Gto Adm utiles, Papeleria  y Fotocopias</v>
          </cell>
          <cell r="C349">
            <v>26349.3</v>
          </cell>
          <cell r="D349">
            <v>19545.5</v>
          </cell>
          <cell r="E349">
            <v>6803.8</v>
          </cell>
        </row>
        <row r="350">
          <cell r="A350">
            <v>484000</v>
          </cell>
          <cell r="B350" t="str">
            <v>484000 Gto Adm Impl Aseo</v>
          </cell>
          <cell r="C350">
            <v>3813.26</v>
          </cell>
          <cell r="D350">
            <v>3003.69</v>
          </cell>
          <cell r="E350">
            <v>809.57</v>
          </cell>
        </row>
        <row r="351">
          <cell r="A351">
            <v>484002</v>
          </cell>
          <cell r="B351" t="str">
            <v>484002 Gto Adm Elemtos Cafeteria</v>
          </cell>
          <cell r="C351">
            <v>1107.46</v>
          </cell>
          <cell r="D351">
            <v>1531.05</v>
          </cell>
          <cell r="E351">
            <v>-423.59</v>
          </cell>
        </row>
        <row r="352">
          <cell r="A352">
            <v>484003</v>
          </cell>
          <cell r="B352" t="str">
            <v>484003 Gto Adm Casino y Restaurante</v>
          </cell>
          <cell r="C352">
            <v>6685.23</v>
          </cell>
          <cell r="D352">
            <v>3289.17</v>
          </cell>
          <cell r="E352">
            <v>3396.06</v>
          </cell>
        </row>
        <row r="353">
          <cell r="A353">
            <v>488000</v>
          </cell>
          <cell r="B353" t="str">
            <v>488000 Gto Adm Recreac y Deportes</v>
          </cell>
          <cell r="C353">
            <v>8211.3799999999992</v>
          </cell>
          <cell r="D353">
            <v>4943.7</v>
          </cell>
          <cell r="E353">
            <v>3267.68</v>
          </cell>
        </row>
        <row r="354">
          <cell r="A354">
            <v>488001</v>
          </cell>
          <cell r="B354" t="str">
            <v>488001 Gto Adm Fiesta Fin Año</v>
          </cell>
          <cell r="C354">
            <v>9169.4500000000007</v>
          </cell>
          <cell r="D354">
            <v>9724.99</v>
          </cell>
          <cell r="E354">
            <v>-555.54</v>
          </cell>
        </row>
        <row r="355">
          <cell r="A355">
            <v>489007</v>
          </cell>
          <cell r="B355" t="str">
            <v>489007 Gto Adm Transpte Personal</v>
          </cell>
          <cell r="C355">
            <v>4317.4799999999996</v>
          </cell>
          <cell r="D355">
            <v>3411.2</v>
          </cell>
          <cell r="E355">
            <v>906.28</v>
          </cell>
        </row>
        <row r="356">
          <cell r="A356">
            <v>489011</v>
          </cell>
          <cell r="B356" t="str">
            <v>489011 Gto Adm Convenc y Seminarios</v>
          </cell>
          <cell r="C356">
            <v>48529.1</v>
          </cell>
          <cell r="D356">
            <v>35604.36</v>
          </cell>
          <cell r="E356">
            <v>12924.74</v>
          </cell>
        </row>
        <row r="357">
          <cell r="A357">
            <v>489019</v>
          </cell>
          <cell r="B357" t="str">
            <v>489019 Gto Adm Etiquetas y estiquers</v>
          </cell>
          <cell r="C357">
            <v>82307.91</v>
          </cell>
          <cell r="D357">
            <v>84025.61</v>
          </cell>
          <cell r="E357">
            <v>-1717.7</v>
          </cell>
        </row>
        <row r="358">
          <cell r="A358">
            <v>489020</v>
          </cell>
          <cell r="B358" t="str">
            <v>489020 Gto Adm Diversos</v>
          </cell>
          <cell r="C358">
            <v>2733.77</v>
          </cell>
          <cell r="D358">
            <v>535.26</v>
          </cell>
          <cell r="E358">
            <v>2198.5100000000002</v>
          </cell>
        </row>
        <row r="359">
          <cell r="A359">
            <v>489500</v>
          </cell>
          <cell r="B359" t="str">
            <v>489500 Gto Adm Representacion</v>
          </cell>
          <cell r="C359">
            <v>293.57</v>
          </cell>
          <cell r="D359">
            <v>392.61</v>
          </cell>
          <cell r="E359">
            <v>-99.04</v>
          </cell>
        </row>
        <row r="360">
          <cell r="A360">
            <v>499100</v>
          </cell>
          <cell r="B360" t="str">
            <v>499100 Gto SD Regalias A Cias BDF</v>
          </cell>
          <cell r="C360">
            <v>653964.57999999996</v>
          </cell>
          <cell r="D360">
            <v>557683.06000000006</v>
          </cell>
          <cell r="E360">
            <v>96281.52</v>
          </cell>
        </row>
        <row r="361">
          <cell r="C361">
            <v>1010975.4</v>
          </cell>
          <cell r="D361">
            <v>861708.03</v>
          </cell>
          <cell r="E361">
            <v>149267.37</v>
          </cell>
        </row>
        <row r="362">
          <cell r="A362">
            <v>249000</v>
          </cell>
          <cell r="B362" t="str">
            <v>249000 Gto Provision Deudores Cartera Nal</v>
          </cell>
          <cell r="C362">
            <v>0</v>
          </cell>
          <cell r="D362">
            <v>21067.18</v>
          </cell>
          <cell r="E362">
            <v>-21067.18</v>
          </cell>
        </row>
        <row r="363">
          <cell r="A363">
            <v>249006</v>
          </cell>
          <cell r="B363" t="str">
            <v>249006 Gto Provision proteccion Inventario</v>
          </cell>
          <cell r="C363">
            <v>65749.179999999993</v>
          </cell>
          <cell r="D363">
            <v>58134.78</v>
          </cell>
          <cell r="E363">
            <v>7614.4</v>
          </cell>
        </row>
        <row r="364">
          <cell r="C364">
            <v>65749.179999999993</v>
          </cell>
          <cell r="D364">
            <v>79201.960000000006</v>
          </cell>
          <cell r="E364">
            <v>-13452.78</v>
          </cell>
        </row>
        <row r="365">
          <cell r="C365">
            <v>3740895.28</v>
          </cell>
          <cell r="D365">
            <v>3436422.64</v>
          </cell>
          <cell r="E365">
            <v>304472.64</v>
          </cell>
        </row>
        <row r="366">
          <cell r="A366">
            <v>496110</v>
          </cell>
          <cell r="B366" t="str">
            <v>496110 WM Television</v>
          </cell>
          <cell r="C366">
            <v>1129451.03</v>
          </cell>
          <cell r="D366">
            <v>679324.12</v>
          </cell>
          <cell r="E366">
            <v>450126.91</v>
          </cell>
        </row>
        <row r="367">
          <cell r="A367">
            <v>496111</v>
          </cell>
          <cell r="B367" t="str">
            <v>496111 WM Cinema</v>
          </cell>
          <cell r="C367">
            <v>8636</v>
          </cell>
          <cell r="D367">
            <v>0</v>
          </cell>
          <cell r="E367">
            <v>8636</v>
          </cell>
        </row>
        <row r="368">
          <cell r="A368">
            <v>496112</v>
          </cell>
          <cell r="B368" t="str">
            <v>496112 WM Radio</v>
          </cell>
          <cell r="C368">
            <v>75507.97</v>
          </cell>
          <cell r="D368">
            <v>79321.5</v>
          </cell>
          <cell r="E368">
            <v>-3813.53</v>
          </cell>
        </row>
        <row r="369">
          <cell r="A369">
            <v>496113</v>
          </cell>
          <cell r="B369" t="str">
            <v>496113 WM Revistas/Prensa</v>
          </cell>
          <cell r="C369">
            <v>565524.87</v>
          </cell>
          <cell r="D369">
            <v>303158.87</v>
          </cell>
          <cell r="E369">
            <v>262366</v>
          </cell>
        </row>
        <row r="370">
          <cell r="A370">
            <v>496114</v>
          </cell>
          <cell r="B370" t="str">
            <v>496114 WM Insertos</v>
          </cell>
          <cell r="C370">
            <v>6050</v>
          </cell>
          <cell r="D370">
            <v>4199.8599999999997</v>
          </cell>
          <cell r="E370">
            <v>1850.14</v>
          </cell>
        </row>
        <row r="371">
          <cell r="A371">
            <v>496115</v>
          </cell>
          <cell r="B371" t="str">
            <v>496115 WM Vallas</v>
          </cell>
          <cell r="C371">
            <v>37872.65</v>
          </cell>
          <cell r="D371">
            <v>10125</v>
          </cell>
          <cell r="E371">
            <v>27747.65</v>
          </cell>
        </row>
        <row r="372">
          <cell r="A372">
            <v>496116</v>
          </cell>
          <cell r="B372" t="str">
            <v>496116 WM Paraderos / Publicidad Movil</v>
          </cell>
          <cell r="C372">
            <v>0</v>
          </cell>
          <cell r="D372">
            <v>1120</v>
          </cell>
          <cell r="E372">
            <v>-1120</v>
          </cell>
        </row>
        <row r="373">
          <cell r="C373">
            <v>1823042.52</v>
          </cell>
          <cell r="D373">
            <v>1077249.3500000001</v>
          </cell>
          <cell r="E373">
            <v>745793.17</v>
          </cell>
        </row>
        <row r="374">
          <cell r="A374">
            <v>496210</v>
          </cell>
          <cell r="B374" t="str">
            <v>496210 P/AC Produccion Agencia, Artes</v>
          </cell>
          <cell r="C374">
            <v>62110.89</v>
          </cell>
          <cell r="D374">
            <v>120171.91</v>
          </cell>
          <cell r="E374">
            <v>-58061.02</v>
          </cell>
        </row>
        <row r="375">
          <cell r="A375">
            <v>496211</v>
          </cell>
          <cell r="B375" t="str">
            <v>496211 P/AC Comision Agencia (incl.PR)</v>
          </cell>
          <cell r="C375">
            <v>177596.76</v>
          </cell>
          <cell r="D375">
            <v>110372.43</v>
          </cell>
          <cell r="E375">
            <v>67224.33</v>
          </cell>
        </row>
        <row r="376">
          <cell r="A376">
            <v>496212</v>
          </cell>
          <cell r="B376" t="str">
            <v>496212 P/AC Derechos / Buyouts</v>
          </cell>
          <cell r="C376">
            <v>48563.71</v>
          </cell>
          <cell r="D376">
            <v>57651.45</v>
          </cell>
          <cell r="E376">
            <v>-9087.74</v>
          </cell>
        </row>
        <row r="377">
          <cell r="C377">
            <v>288271.35999999999</v>
          </cell>
          <cell r="D377">
            <v>288195.78999999998</v>
          </cell>
          <cell r="E377">
            <v>75.569999999999993</v>
          </cell>
        </row>
        <row r="378">
          <cell r="A378">
            <v>496310</v>
          </cell>
          <cell r="B378" t="str">
            <v>496310 CM Material POP, Impresos</v>
          </cell>
          <cell r="C378">
            <v>103615.51</v>
          </cell>
          <cell r="D378">
            <v>137840.42000000001</v>
          </cell>
          <cell r="E378">
            <v>-34224.910000000003</v>
          </cell>
        </row>
        <row r="379">
          <cell r="A379">
            <v>496311</v>
          </cell>
          <cell r="B379" t="str">
            <v>496311 CM Publicaciones</v>
          </cell>
          <cell r="C379">
            <v>23143.45</v>
          </cell>
          <cell r="D379">
            <v>40996.199999999997</v>
          </cell>
          <cell r="E379">
            <v>-17852.75</v>
          </cell>
        </row>
        <row r="380">
          <cell r="A380">
            <v>496312</v>
          </cell>
          <cell r="B380" t="str">
            <v>496312 CM Muestras - Sachets</v>
          </cell>
          <cell r="C380">
            <v>297267.46999999997</v>
          </cell>
          <cell r="D380">
            <v>269336.53999999998</v>
          </cell>
          <cell r="E380">
            <v>27930.93</v>
          </cell>
        </row>
        <row r="381">
          <cell r="A381">
            <v>496313</v>
          </cell>
          <cell r="B381" t="str">
            <v>496313 CM Premios/Obsequios Consumidor</v>
          </cell>
          <cell r="C381">
            <v>246295.82</v>
          </cell>
          <cell r="D381">
            <v>273723.36</v>
          </cell>
          <cell r="E381">
            <v>-27427.54</v>
          </cell>
        </row>
        <row r="382">
          <cell r="A382">
            <v>496314</v>
          </cell>
          <cell r="B382" t="str">
            <v>496314 CM Armado de Ofertas</v>
          </cell>
          <cell r="C382">
            <v>13756.57</v>
          </cell>
          <cell r="D382">
            <v>4271.12</v>
          </cell>
          <cell r="E382">
            <v>9485.4500000000007</v>
          </cell>
        </row>
        <row r="383">
          <cell r="A383">
            <v>496315</v>
          </cell>
          <cell r="B383" t="str">
            <v>496315 CM Mercadeo Directo</v>
          </cell>
          <cell r="C383">
            <v>621.33000000000004</v>
          </cell>
          <cell r="D383">
            <v>2698.8</v>
          </cell>
          <cell r="E383">
            <v>-2077.4699999999998</v>
          </cell>
        </row>
        <row r="384">
          <cell r="A384">
            <v>496316</v>
          </cell>
          <cell r="B384" t="str">
            <v>496316 CM Internet</v>
          </cell>
          <cell r="C384">
            <v>19426.990000000002</v>
          </cell>
          <cell r="D384">
            <v>4623.54</v>
          </cell>
          <cell r="E384">
            <v>14803.45</v>
          </cell>
        </row>
        <row r="385">
          <cell r="A385">
            <v>496317</v>
          </cell>
          <cell r="B385" t="str">
            <v>496317 Eventos y patrocinios -CM</v>
          </cell>
          <cell r="C385">
            <v>188968.94</v>
          </cell>
          <cell r="D385">
            <v>127933.83</v>
          </cell>
          <cell r="E385">
            <v>61035.11</v>
          </cell>
        </row>
        <row r="386">
          <cell r="A386">
            <v>496319</v>
          </cell>
          <cell r="B386" t="str">
            <v>496319 IVA no deducible en muestras - CM</v>
          </cell>
          <cell r="C386">
            <v>20590.830000000002</v>
          </cell>
          <cell r="D386">
            <v>13289.49</v>
          </cell>
          <cell r="E386">
            <v>7301.34</v>
          </cell>
        </row>
        <row r="387">
          <cell r="C387">
            <v>913686.91</v>
          </cell>
          <cell r="D387">
            <v>874713.3</v>
          </cell>
          <cell r="E387">
            <v>38973.61</v>
          </cell>
        </row>
        <row r="388">
          <cell r="A388">
            <v>496320</v>
          </cell>
          <cell r="B388" t="str">
            <v>496320 TM Muebles/Exhibidores</v>
          </cell>
          <cell r="C388">
            <v>273461.94</v>
          </cell>
          <cell r="D388">
            <v>235013.39</v>
          </cell>
          <cell r="E388">
            <v>38448.550000000003</v>
          </cell>
        </row>
        <row r="389">
          <cell r="A389">
            <v>496321</v>
          </cell>
          <cell r="B389" t="str">
            <v>496321 TM Impulsadoras/Cosmetologas</v>
          </cell>
          <cell r="C389">
            <v>427973.95</v>
          </cell>
          <cell r="D389">
            <v>223565.61</v>
          </cell>
          <cell r="E389">
            <v>204408.34</v>
          </cell>
        </row>
        <row r="390">
          <cell r="A390">
            <v>496322</v>
          </cell>
          <cell r="B390" t="str">
            <v>496322 TM Promotoras Fijas</v>
          </cell>
          <cell r="C390">
            <v>19576.03</v>
          </cell>
          <cell r="D390">
            <v>208315.64</v>
          </cell>
          <cell r="E390">
            <v>-188739.61</v>
          </cell>
        </row>
        <row r="391">
          <cell r="A391">
            <v>496323</v>
          </cell>
          <cell r="B391" t="str">
            <v>496323 TM Convenios Promocionales (PACs)</v>
          </cell>
          <cell r="C391">
            <v>9194.98</v>
          </cell>
          <cell r="D391">
            <v>30900.17</v>
          </cell>
          <cell r="E391">
            <v>-21705.19</v>
          </cell>
        </row>
        <row r="392">
          <cell r="A392">
            <v>496324</v>
          </cell>
          <cell r="B392" t="str">
            <v>496324 TM Convenios Promocionales (Otros)</v>
          </cell>
          <cell r="C392">
            <v>212119.82</v>
          </cell>
          <cell r="D392">
            <v>166593.82999999999</v>
          </cell>
          <cell r="E392">
            <v>45525.99</v>
          </cell>
        </row>
        <row r="393">
          <cell r="C393">
            <v>942326.72</v>
          </cell>
          <cell r="D393">
            <v>864388.64</v>
          </cell>
          <cell r="E393">
            <v>77938.080000000002</v>
          </cell>
        </row>
        <row r="394">
          <cell r="A394">
            <v>496330</v>
          </cell>
          <cell r="B394" t="str">
            <v>496330 TA Rifas y concurso clientes</v>
          </cell>
          <cell r="C394">
            <v>27144.16</v>
          </cell>
          <cell r="D394">
            <v>61.65</v>
          </cell>
          <cell r="E394">
            <v>27082.51</v>
          </cell>
        </row>
        <row r="395">
          <cell r="A395">
            <v>496331</v>
          </cell>
          <cell r="B395" t="str">
            <v>496331 TA Codificaciones</v>
          </cell>
          <cell r="C395">
            <v>63.48</v>
          </cell>
          <cell r="D395">
            <v>44.06</v>
          </cell>
          <cell r="E395">
            <v>19.420000000000002</v>
          </cell>
        </row>
        <row r="396">
          <cell r="C396">
            <v>27207.64</v>
          </cell>
          <cell r="D396">
            <v>105.71</v>
          </cell>
          <cell r="E396">
            <v>27101.93</v>
          </cell>
        </row>
        <row r="397">
          <cell r="A397">
            <v>496410</v>
          </cell>
          <cell r="B397" t="str">
            <v>496410 OC Estudios de Mercado</v>
          </cell>
          <cell r="C397">
            <v>35587.9</v>
          </cell>
          <cell r="D397">
            <v>33319.1</v>
          </cell>
          <cell r="E397">
            <v>2268.8000000000002</v>
          </cell>
        </row>
        <row r="398">
          <cell r="A398">
            <v>496411</v>
          </cell>
          <cell r="B398" t="str">
            <v>496411 OC Consursos Ventas BDF</v>
          </cell>
          <cell r="C398">
            <v>16222.01</v>
          </cell>
          <cell r="D398">
            <v>9290</v>
          </cell>
          <cell r="E398">
            <v>6932.01</v>
          </cell>
        </row>
        <row r="399">
          <cell r="A399">
            <v>496413</v>
          </cell>
          <cell r="B399" t="str">
            <v>496413 OC Convenciones/Congresos/Workshop</v>
          </cell>
          <cell r="C399">
            <v>2061.8000000000002</v>
          </cell>
          <cell r="D399">
            <v>128360.86</v>
          </cell>
          <cell r="E399">
            <v>-126299.06</v>
          </cell>
        </row>
        <row r="400">
          <cell r="A400">
            <v>496414</v>
          </cell>
          <cell r="B400" t="str">
            <v>496414 OC Tramites Legales</v>
          </cell>
          <cell r="C400">
            <v>86282.93</v>
          </cell>
          <cell r="D400">
            <v>91950.51</v>
          </cell>
          <cell r="E400">
            <v>-5667.58</v>
          </cell>
        </row>
        <row r="401">
          <cell r="C401">
            <v>140154.64000000001</v>
          </cell>
          <cell r="D401">
            <v>262920.46999999997</v>
          </cell>
          <cell r="E401">
            <v>-122765.83</v>
          </cell>
        </row>
        <row r="402">
          <cell r="C402">
            <v>4134689.79</v>
          </cell>
          <cell r="D402">
            <v>3367573.26</v>
          </cell>
          <cell r="E402">
            <v>767116.53</v>
          </cell>
        </row>
        <row r="403">
          <cell r="C403">
            <v>7875585.0700000003</v>
          </cell>
          <cell r="D403">
            <v>6803995.9000000004</v>
          </cell>
          <cell r="E403">
            <v>1071589.17</v>
          </cell>
        </row>
        <row r="404">
          <cell r="A404">
            <v>239003</v>
          </cell>
          <cell r="B404" t="str">
            <v>239003 Gastos Bancarios</v>
          </cell>
          <cell r="C404">
            <v>15806.45</v>
          </cell>
          <cell r="D404">
            <v>13753.49</v>
          </cell>
          <cell r="E404">
            <v>2052.96</v>
          </cell>
        </row>
        <row r="405">
          <cell r="A405">
            <v>252104</v>
          </cell>
          <cell r="B405" t="str">
            <v>252104 Impuesto salida capital 0.5%</v>
          </cell>
          <cell r="C405">
            <v>5274.09</v>
          </cell>
          <cell r="D405">
            <v>0</v>
          </cell>
          <cell r="E405">
            <v>5274.09</v>
          </cell>
        </row>
        <row r="406">
          <cell r="A406">
            <v>252300</v>
          </cell>
          <cell r="B406" t="str">
            <v>252300 Intereses Pagados Cias BDF US$</v>
          </cell>
          <cell r="C406">
            <v>28429.439999999999</v>
          </cell>
          <cell r="D406">
            <v>56563.01</v>
          </cell>
          <cell r="E406">
            <v>-28133.57</v>
          </cell>
        </row>
        <row r="407">
          <cell r="C407">
            <v>49509.98</v>
          </cell>
          <cell r="D407">
            <v>70316.5</v>
          </cell>
          <cell r="E407">
            <v>-20806.52</v>
          </cell>
        </row>
        <row r="408">
          <cell r="A408">
            <v>230001</v>
          </cell>
          <cell r="B408" t="str">
            <v>230001 Perdidas por baja de Activos Fijos           *****</v>
          </cell>
          <cell r="C408">
            <v>31939.69</v>
          </cell>
          <cell r="D408">
            <v>8115.12</v>
          </cell>
          <cell r="E408">
            <v>23824.57</v>
          </cell>
        </row>
        <row r="409">
          <cell r="C409">
            <v>31939.69</v>
          </cell>
          <cell r="D409">
            <v>8115.12</v>
          </cell>
          <cell r="E409">
            <v>23824.57</v>
          </cell>
        </row>
        <row r="410">
          <cell r="A410">
            <v>479000</v>
          </cell>
          <cell r="B410" t="str">
            <v>479000 Perdida Diferencia Cambiaria Supply &amp; Services</v>
          </cell>
          <cell r="C410">
            <v>98763.44</v>
          </cell>
          <cell r="D410">
            <v>104253.92</v>
          </cell>
          <cell r="E410">
            <v>-5490.48</v>
          </cell>
        </row>
        <row r="411">
          <cell r="A411">
            <v>479500</v>
          </cell>
          <cell r="B411" t="str">
            <v>479500 Perdida por Diferen Camb Obligac Financier y Otros</v>
          </cell>
          <cell r="C411">
            <v>100063.21</v>
          </cell>
          <cell r="D411">
            <v>37674.76</v>
          </cell>
          <cell r="E411">
            <v>62388.45</v>
          </cell>
        </row>
        <row r="412">
          <cell r="C412">
            <v>198826.65</v>
          </cell>
          <cell r="D412">
            <v>141928.68</v>
          </cell>
          <cell r="E412">
            <v>56897.97</v>
          </cell>
        </row>
        <row r="413">
          <cell r="A413">
            <v>239014</v>
          </cell>
          <cell r="B413" t="str">
            <v>239014 Otros Egresos (Ajtes Cartera)</v>
          </cell>
          <cell r="C413">
            <v>419.51</v>
          </cell>
          <cell r="D413">
            <v>360.17</v>
          </cell>
          <cell r="E413">
            <v>59.34</v>
          </cell>
        </row>
        <row r="414">
          <cell r="A414">
            <v>475000</v>
          </cell>
          <cell r="B414" t="str">
            <v>475000 Gasto Diferencia Pagos de Clientes</v>
          </cell>
          <cell r="C414">
            <v>0</v>
          </cell>
          <cell r="D414">
            <v>7940.88</v>
          </cell>
          <cell r="E414">
            <v>-7940.88</v>
          </cell>
        </row>
        <row r="415">
          <cell r="C415">
            <v>419.51</v>
          </cell>
          <cell r="D415">
            <v>8301.0499999999993</v>
          </cell>
          <cell r="E415">
            <v>-7881.54</v>
          </cell>
        </row>
        <row r="416">
          <cell r="C416">
            <v>280695.83</v>
          </cell>
          <cell r="D416">
            <v>228661.35</v>
          </cell>
          <cell r="E416">
            <v>52034.48</v>
          </cell>
        </row>
        <row r="417">
          <cell r="B417" t="str">
            <v>OTROS INGRESOS NO OPERACIONALES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217001</v>
          </cell>
          <cell r="B418" t="str">
            <v>217001 Intereses Recibidos Bancos y Corpor</v>
          </cell>
          <cell r="C418">
            <v>-8150.35</v>
          </cell>
          <cell r="D418">
            <v>-10592.85</v>
          </cell>
          <cell r="E418">
            <v>2442.5</v>
          </cell>
        </row>
        <row r="419">
          <cell r="A419">
            <v>217003</v>
          </cell>
          <cell r="B419" t="str">
            <v>217003 Intereses por Prestamos Empleados</v>
          </cell>
          <cell r="C419">
            <v>-4565.2700000000004</v>
          </cell>
          <cell r="D419">
            <v>-2676.18</v>
          </cell>
          <cell r="E419">
            <v>-1889.09</v>
          </cell>
        </row>
        <row r="420">
          <cell r="C420">
            <v>-12715.62</v>
          </cell>
          <cell r="D420">
            <v>-13269.03</v>
          </cell>
          <cell r="E420">
            <v>553.41</v>
          </cell>
        </row>
        <row r="421">
          <cell r="A421">
            <v>210002</v>
          </cell>
          <cell r="B421" t="str">
            <v>210002 Ventas de Activo Fijo DC</v>
          </cell>
          <cell r="C421">
            <v>-10506.09</v>
          </cell>
          <cell r="D421">
            <v>-19214.32</v>
          </cell>
          <cell r="E421">
            <v>8708.23</v>
          </cell>
        </row>
        <row r="422">
          <cell r="C422">
            <v>-10506.09</v>
          </cell>
          <cell r="D422">
            <v>-19214.32</v>
          </cell>
          <cell r="E422">
            <v>8708.23</v>
          </cell>
        </row>
        <row r="423">
          <cell r="A423">
            <v>219000</v>
          </cell>
          <cell r="B423" t="str">
            <v>219000 Beneficio Diferencia Cambio Otros Conceptos</v>
          </cell>
          <cell r="C423">
            <v>-41306.199999999997</v>
          </cell>
          <cell r="D423">
            <v>-53514.85</v>
          </cell>
          <cell r="E423">
            <v>12208.65</v>
          </cell>
        </row>
        <row r="424">
          <cell r="A424">
            <v>984000</v>
          </cell>
          <cell r="B424" t="str">
            <v>984000 Utilidad Diferencia Cambio Supply &amp; Services</v>
          </cell>
          <cell r="C424">
            <v>-227631.13</v>
          </cell>
          <cell r="D424">
            <v>-75957.850000000006</v>
          </cell>
          <cell r="E424">
            <v>-151673.28</v>
          </cell>
        </row>
        <row r="425">
          <cell r="A425">
            <v>984005</v>
          </cell>
          <cell r="B425" t="str">
            <v>984005 Utilidad Diferencia Cambio Supply &amp; Services PC</v>
          </cell>
          <cell r="C425">
            <v>-4847.49</v>
          </cell>
          <cell r="D425">
            <v>0</v>
          </cell>
          <cell r="E425">
            <v>-4847.49</v>
          </cell>
        </row>
        <row r="426">
          <cell r="C426">
            <v>-273784.82</v>
          </cell>
          <cell r="D426">
            <v>-129472.7</v>
          </cell>
          <cell r="E426">
            <v>-144312.12</v>
          </cell>
        </row>
        <row r="427">
          <cell r="A427">
            <v>216001</v>
          </cell>
          <cell r="B427" t="str">
            <v>216001 Ingreso por siniestro</v>
          </cell>
          <cell r="C427">
            <v>-9763.09</v>
          </cell>
          <cell r="D427">
            <v>-2653.14</v>
          </cell>
          <cell r="E427">
            <v>-7109.95</v>
          </cell>
        </row>
        <row r="428">
          <cell r="A428">
            <v>219008</v>
          </cell>
          <cell r="B428" t="str">
            <v>219008 Diferencias den Pagos de Clientes</v>
          </cell>
          <cell r="C428">
            <v>0</v>
          </cell>
          <cell r="D428">
            <v>-683.37</v>
          </cell>
          <cell r="E428">
            <v>683.37</v>
          </cell>
        </row>
        <row r="429">
          <cell r="A429">
            <v>219009</v>
          </cell>
          <cell r="B429" t="str">
            <v>219009 Otros Ingresos de Explotacion</v>
          </cell>
          <cell r="C429">
            <v>-748.69</v>
          </cell>
          <cell r="D429">
            <v>-18028.71</v>
          </cell>
          <cell r="E429">
            <v>17280.02</v>
          </cell>
        </row>
        <row r="430">
          <cell r="C430">
            <v>-10511.78</v>
          </cell>
          <cell r="D430">
            <v>-21365.22</v>
          </cell>
          <cell r="E430">
            <v>10853.44</v>
          </cell>
        </row>
        <row r="431">
          <cell r="B431" t="str">
            <v>OTROS INGRESOS NO OPERACIONALES</v>
          </cell>
          <cell r="C431">
            <v>-307518.31</v>
          </cell>
          <cell r="D431">
            <v>-183321.27</v>
          </cell>
          <cell r="E431">
            <v>-124197.04</v>
          </cell>
        </row>
        <row r="432">
          <cell r="B432" t="str">
            <v>PROVISION IMPUESTO DE RENTA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261000</v>
          </cell>
          <cell r="B433" t="str">
            <v>261000 Impto Renta y complementario año cte</v>
          </cell>
          <cell r="C433">
            <v>586860.99</v>
          </cell>
          <cell r="D433">
            <v>294461.51</v>
          </cell>
          <cell r="E433">
            <v>292399.48</v>
          </cell>
        </row>
        <row r="434">
          <cell r="A434">
            <v>261001</v>
          </cell>
          <cell r="B434" t="str">
            <v>261001 Impto participacion a Trabajadores</v>
          </cell>
          <cell r="C434">
            <v>238556.99</v>
          </cell>
          <cell r="D434">
            <v>156463</v>
          </cell>
          <cell r="E434">
            <v>82093.990000000005</v>
          </cell>
        </row>
        <row r="435">
          <cell r="B435" t="str">
            <v>PROVISION IMPUESTO DE RENTA</v>
          </cell>
          <cell r="C435">
            <v>825417.98</v>
          </cell>
          <cell r="D435">
            <v>450924.51</v>
          </cell>
          <cell r="E435">
            <v>374493.47</v>
          </cell>
        </row>
        <row r="436">
          <cell r="B436" t="str">
            <v>RESULTADO DEL EJERCICIO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RESULTADO DEL EJERCICIO</v>
          </cell>
          <cell r="C437">
            <v>447257.79</v>
          </cell>
          <cell r="D437">
            <v>617742.77</v>
          </cell>
          <cell r="E437">
            <v>-170484.98</v>
          </cell>
        </row>
        <row r="438">
          <cell r="A438">
            <v>174101</v>
          </cell>
          <cell r="B438" t="str">
            <v>174101 Obligaciones Acuerdos Trade (Provision)</v>
          </cell>
          <cell r="C438">
            <v>-10504.74</v>
          </cell>
          <cell r="D438">
            <v>0</v>
          </cell>
          <cell r="E438">
            <v>-10504.74</v>
          </cell>
        </row>
        <row r="439">
          <cell r="A439">
            <v>407012</v>
          </cell>
          <cell r="B439" t="str">
            <v>407012 Var. DC Left Overs</v>
          </cell>
          <cell r="C439">
            <v>10674.82</v>
          </cell>
          <cell r="D439">
            <v>0</v>
          </cell>
          <cell r="E439">
            <v>10674.82</v>
          </cell>
        </row>
        <row r="440">
          <cell r="A440">
            <v>479005</v>
          </cell>
          <cell r="B440" t="str">
            <v>479005 Perdida Diferencia Cambiaria Supply &amp; Services DC</v>
          </cell>
          <cell r="C440">
            <v>62902.23</v>
          </cell>
          <cell r="D440">
            <v>0</v>
          </cell>
          <cell r="E440">
            <v>62902.23</v>
          </cell>
        </row>
        <row r="441">
          <cell r="A441">
            <v>489081</v>
          </cell>
          <cell r="B441" t="str">
            <v>489081 Gtos Direccion Andina</v>
          </cell>
          <cell r="C441">
            <v>79195.27</v>
          </cell>
          <cell r="D441">
            <v>0</v>
          </cell>
          <cell r="E441">
            <v>79195.27</v>
          </cell>
        </row>
      </sheetData>
      <sheetData sheetId="26">
        <row r="1">
          <cell r="A1" t="str">
            <v>Número de cuenta</v>
          </cell>
          <cell r="B1" t="str">
            <v>Texto p.posición balance/PyG</v>
          </cell>
          <cell r="C1" t="str">
            <v>Total períodos de informe</v>
          </cell>
          <cell r="D1" t="str">
            <v>Total períodos de comparación</v>
          </cell>
          <cell r="E1" t="str">
            <v>Desviación absoluta</v>
          </cell>
          <cell r="F1" t="str">
            <v>Desviación relativa</v>
          </cell>
        </row>
        <row r="2">
          <cell r="B2" t="str">
            <v>ACTIVOS</v>
          </cell>
          <cell r="C2">
            <v>0</v>
          </cell>
          <cell r="D2">
            <v>0</v>
          </cell>
          <cell r="E2">
            <v>0</v>
          </cell>
        </row>
        <row r="3">
          <cell r="B3" t="str">
            <v>=======</v>
          </cell>
          <cell r="C3">
            <v>0</v>
          </cell>
          <cell r="D3">
            <v>0</v>
          </cell>
          <cell r="E3">
            <v>0</v>
          </cell>
        </row>
        <row r="4">
          <cell r="B4" t="str">
            <v>Activos Corrientes</v>
          </cell>
          <cell r="C4">
            <v>0</v>
          </cell>
          <cell r="D4">
            <v>0</v>
          </cell>
          <cell r="E4">
            <v>0</v>
          </cell>
        </row>
        <row r="5">
          <cell r="B5" t="str">
            <v>Disponible</v>
          </cell>
          <cell r="C5">
            <v>0</v>
          </cell>
          <cell r="D5">
            <v>0</v>
          </cell>
          <cell r="E5">
            <v>0</v>
          </cell>
        </row>
        <row r="6">
          <cell r="B6" t="str">
            <v>Fondos Fijos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0010</v>
          </cell>
          <cell r="B7" t="str">
            <v>100010 Caja Chica Central</v>
          </cell>
          <cell r="C7">
            <v>1000</v>
          </cell>
          <cell r="D7">
            <v>1000</v>
          </cell>
          <cell r="E7">
            <v>0</v>
          </cell>
          <cell r="F7" t="str">
            <v xml:space="preserve">      0,0</v>
          </cell>
        </row>
        <row r="8">
          <cell r="A8">
            <v>100011</v>
          </cell>
          <cell r="B8" t="str">
            <v>100011 Caja Chica Regional</v>
          </cell>
          <cell r="C8">
            <v>300</v>
          </cell>
          <cell r="D8">
            <v>300</v>
          </cell>
          <cell r="E8">
            <v>0</v>
          </cell>
          <cell r="F8" t="str">
            <v xml:space="preserve">      0,0</v>
          </cell>
        </row>
        <row r="9">
          <cell r="B9" t="str">
            <v>Fondos Fijos</v>
          </cell>
          <cell r="C9">
            <v>1300</v>
          </cell>
          <cell r="D9">
            <v>1300</v>
          </cell>
          <cell r="E9">
            <v>0</v>
          </cell>
          <cell r="F9" t="str">
            <v xml:space="preserve">      0,0</v>
          </cell>
        </row>
        <row r="10">
          <cell r="B10" t="str">
            <v>Bancos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10060</v>
          </cell>
          <cell r="B11" t="str">
            <v>110060 Banco Produbanco 0554639-7 Principal</v>
          </cell>
          <cell r="C11">
            <v>438764.51</v>
          </cell>
          <cell r="D11">
            <v>367008.21</v>
          </cell>
          <cell r="E11">
            <v>71756.3</v>
          </cell>
          <cell r="F11" t="str">
            <v xml:space="preserve">     19,6</v>
          </cell>
        </row>
        <row r="12">
          <cell r="A12">
            <v>110061</v>
          </cell>
          <cell r="B12" t="str">
            <v>110061 Banco Produbanco 0554639-7 Recaudadora</v>
          </cell>
          <cell r="C12">
            <v>0</v>
          </cell>
          <cell r="D12">
            <v>-1734.4</v>
          </cell>
          <cell r="E12">
            <v>1734.4</v>
          </cell>
          <cell r="F12" t="str">
            <v xml:space="preserve">    100,0</v>
          </cell>
        </row>
        <row r="13">
          <cell r="A13">
            <v>110062</v>
          </cell>
          <cell r="B13" t="str">
            <v>110062 Banco Produbanco 0554639-7 Pagadora</v>
          </cell>
          <cell r="C13">
            <v>-3438.46</v>
          </cell>
          <cell r="D13">
            <v>-4251.24</v>
          </cell>
          <cell r="E13">
            <v>812.78</v>
          </cell>
          <cell r="F13" t="str">
            <v xml:space="preserve">     19,1</v>
          </cell>
        </row>
        <row r="14">
          <cell r="A14">
            <v>110066</v>
          </cell>
          <cell r="B14" t="str">
            <v>110066 Banco Lloyds Bank U.S 15126-2 Principal</v>
          </cell>
          <cell r="C14">
            <v>106117.58</v>
          </cell>
          <cell r="D14">
            <v>14090.21</v>
          </cell>
          <cell r="E14">
            <v>92027.37</v>
          </cell>
          <cell r="F14" t="str">
            <v xml:space="preserve">    653,1</v>
          </cell>
        </row>
        <row r="15">
          <cell r="A15">
            <v>110067</v>
          </cell>
          <cell r="B15" t="str">
            <v>110067 Banco Lloyds Bank Euros 72007-0 Principal</v>
          </cell>
          <cell r="C15">
            <v>41567.07</v>
          </cell>
          <cell r="D15">
            <v>11004.2</v>
          </cell>
          <cell r="E15">
            <v>30562.87</v>
          </cell>
          <cell r="F15" t="str">
            <v xml:space="preserve">    277,7</v>
          </cell>
        </row>
        <row r="16">
          <cell r="A16">
            <v>110068</v>
          </cell>
          <cell r="B16" t="str">
            <v>110068 BANCOLOMBIA PANAMA</v>
          </cell>
          <cell r="C16">
            <v>14561.94</v>
          </cell>
          <cell r="D16">
            <v>14561.94</v>
          </cell>
          <cell r="E16">
            <v>0</v>
          </cell>
          <cell r="F16" t="str">
            <v xml:space="preserve">      0,0</v>
          </cell>
        </row>
        <row r="17">
          <cell r="A17">
            <v>110069</v>
          </cell>
          <cell r="B17" t="str">
            <v>110069 BANCOLOMBIA PANAMA EUR 2070414</v>
          </cell>
          <cell r="C17">
            <v>7071.6</v>
          </cell>
          <cell r="D17">
            <v>6695.45</v>
          </cell>
          <cell r="E17">
            <v>376.15</v>
          </cell>
          <cell r="F17" t="str">
            <v xml:space="preserve">      5,6</v>
          </cell>
        </row>
        <row r="18">
          <cell r="B18" t="str">
            <v>Bancos</v>
          </cell>
          <cell r="C18">
            <v>604644.24</v>
          </cell>
          <cell r="D18">
            <v>407374.37</v>
          </cell>
          <cell r="E18">
            <v>197269.87</v>
          </cell>
          <cell r="F18" t="str">
            <v xml:space="preserve">     48,4</v>
          </cell>
        </row>
        <row r="19">
          <cell r="A19">
            <v>115002</v>
          </cell>
          <cell r="B19" t="str">
            <v>115002 Depositos a Plazo Fijo Produbanco</v>
          </cell>
          <cell r="C19">
            <v>356623.72</v>
          </cell>
          <cell r="D19">
            <v>186372.06</v>
          </cell>
          <cell r="E19">
            <v>170251.66</v>
          </cell>
          <cell r="F19" t="str">
            <v xml:space="preserve">     91,4</v>
          </cell>
        </row>
        <row r="20">
          <cell r="C20">
            <v>356623.72</v>
          </cell>
          <cell r="D20">
            <v>186372.06</v>
          </cell>
          <cell r="E20">
            <v>170251.66</v>
          </cell>
          <cell r="F20" t="str">
            <v xml:space="preserve">     91,4</v>
          </cell>
        </row>
        <row r="21">
          <cell r="B21" t="str">
            <v>Disponible</v>
          </cell>
          <cell r="C21">
            <v>962567.96</v>
          </cell>
          <cell r="D21">
            <v>595046.43000000005</v>
          </cell>
          <cell r="E21">
            <v>367521.53</v>
          </cell>
          <cell r="F21" t="str">
            <v xml:space="preserve">     61,8</v>
          </cell>
        </row>
        <row r="22">
          <cell r="B22" t="str">
            <v>Deudores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Clientes Nacionale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44000</v>
          </cell>
          <cell r="B24" t="str">
            <v>144000 Clientes Nacional (Cartera)</v>
          </cell>
          <cell r="C24">
            <v>2528836.9700000002</v>
          </cell>
          <cell r="D24">
            <v>2828742.33</v>
          </cell>
          <cell r="E24">
            <v>-299905.36</v>
          </cell>
          <cell r="F24" t="str">
            <v xml:space="preserve">     10,6-</v>
          </cell>
        </row>
        <row r="25">
          <cell r="A25">
            <v>144004</v>
          </cell>
          <cell r="B25" t="str">
            <v>144004 Provision Cuentas Dificil Cobro</v>
          </cell>
          <cell r="C25">
            <v>-111987.03</v>
          </cell>
          <cell r="D25">
            <v>-111987.03</v>
          </cell>
          <cell r="E25">
            <v>0</v>
          </cell>
          <cell r="F25" t="str">
            <v xml:space="preserve">      0,0</v>
          </cell>
        </row>
        <row r="26">
          <cell r="A26">
            <v>144005</v>
          </cell>
          <cell r="B26" t="str">
            <v>144005 Clientes Nal Dificil Cobro EC</v>
          </cell>
          <cell r="C26">
            <v>21273.35</v>
          </cell>
          <cell r="D26">
            <v>21273.35</v>
          </cell>
          <cell r="E26">
            <v>0</v>
          </cell>
          <cell r="F26" t="str">
            <v xml:space="preserve">      0,0</v>
          </cell>
        </row>
        <row r="27">
          <cell r="B27" t="str">
            <v>Clientes Nacionales</v>
          </cell>
          <cell r="C27">
            <v>2438123.29</v>
          </cell>
          <cell r="D27">
            <v>2738028.65</v>
          </cell>
          <cell r="E27">
            <v>-299905.36</v>
          </cell>
          <cell r="F27" t="str">
            <v xml:space="preserve">     11,0-</v>
          </cell>
        </row>
        <row r="28">
          <cell r="B28" t="str">
            <v>Compañias Vinculadas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46001</v>
          </cell>
          <cell r="B29" t="str">
            <v>146001 Clientes Cias BDF Grupo (vinculadas)</v>
          </cell>
          <cell r="C29">
            <v>4707.3599999999997</v>
          </cell>
          <cell r="D29">
            <v>0</v>
          </cell>
          <cell r="E29">
            <v>4707.3599999999997</v>
          </cell>
        </row>
        <row r="30">
          <cell r="A30">
            <v>156801</v>
          </cell>
          <cell r="B30" t="str">
            <v>156801 Otras CxC BDF Grupo</v>
          </cell>
          <cell r="C30">
            <v>4293.25</v>
          </cell>
          <cell r="D30">
            <v>4991.0600000000004</v>
          </cell>
          <cell r="E30">
            <v>-697.81</v>
          </cell>
          <cell r="F30" t="str">
            <v xml:space="preserve">     14,0-</v>
          </cell>
        </row>
        <row r="31">
          <cell r="B31" t="str">
            <v>Compañias Vinculadas</v>
          </cell>
          <cell r="C31">
            <v>9000.61</v>
          </cell>
          <cell r="D31">
            <v>4991.0600000000004</v>
          </cell>
          <cell r="E31">
            <v>4009.55</v>
          </cell>
          <cell r="F31" t="str">
            <v xml:space="preserve">     80,3</v>
          </cell>
        </row>
        <row r="32">
          <cell r="B32" t="str">
            <v>Cuentas por Cobrar Empleados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51000</v>
          </cell>
          <cell r="B33" t="str">
            <v>151000 Anticipo Viaje Empleado Moneda Local</v>
          </cell>
          <cell r="C33">
            <v>380.56</v>
          </cell>
          <cell r="D33">
            <v>231</v>
          </cell>
          <cell r="E33">
            <v>149.56</v>
          </cell>
          <cell r="F33" t="str">
            <v xml:space="preserve">     64,7</v>
          </cell>
        </row>
        <row r="34">
          <cell r="A34">
            <v>152000</v>
          </cell>
          <cell r="B34" t="str">
            <v>152000 Prestamo Empleados Vivienda</v>
          </cell>
          <cell r="C34">
            <v>15900</v>
          </cell>
          <cell r="D34">
            <v>16340</v>
          </cell>
          <cell r="E34">
            <v>-440</v>
          </cell>
          <cell r="F34" t="str">
            <v xml:space="preserve">      2,7-</v>
          </cell>
        </row>
        <row r="35">
          <cell r="A35">
            <v>152001</v>
          </cell>
          <cell r="B35" t="str">
            <v>152001 Prestamo Empleados Vehiculos</v>
          </cell>
          <cell r="C35">
            <v>14220.12</v>
          </cell>
          <cell r="D35">
            <v>16760.12</v>
          </cell>
          <cell r="E35">
            <v>-2540</v>
          </cell>
          <cell r="F35" t="str">
            <v xml:space="preserve">     15,2-</v>
          </cell>
        </row>
        <row r="36">
          <cell r="A36">
            <v>152003</v>
          </cell>
          <cell r="B36" t="str">
            <v>152003 Otros Prestamo Empleados</v>
          </cell>
          <cell r="C36">
            <v>9094</v>
          </cell>
          <cell r="D36">
            <v>10894</v>
          </cell>
          <cell r="E36">
            <v>-1800</v>
          </cell>
          <cell r="F36" t="str">
            <v xml:space="preserve">     16,5-</v>
          </cell>
        </row>
        <row r="37">
          <cell r="A37">
            <v>152009</v>
          </cell>
          <cell r="B37" t="str">
            <v>152009 CxC Alimentacion</v>
          </cell>
          <cell r="C37">
            <v>27.65</v>
          </cell>
          <cell r="D37">
            <v>27.64</v>
          </cell>
          <cell r="E37">
            <v>0.01</v>
          </cell>
          <cell r="F37" t="str">
            <v xml:space="preserve">      0,0</v>
          </cell>
        </row>
        <row r="38">
          <cell r="A38">
            <v>152017</v>
          </cell>
          <cell r="B38" t="str">
            <v>152017 CxC Empleados Calamidad Doméstica</v>
          </cell>
          <cell r="C38">
            <v>4463.34</v>
          </cell>
          <cell r="D38">
            <v>3070</v>
          </cell>
          <cell r="E38">
            <v>1393.34</v>
          </cell>
          <cell r="F38" t="str">
            <v xml:space="preserve">     45,4</v>
          </cell>
        </row>
        <row r="39">
          <cell r="A39">
            <v>152019</v>
          </cell>
          <cell r="B39" t="str">
            <v>152019 CxC Celular Ecuador</v>
          </cell>
          <cell r="C39">
            <v>3670.62</v>
          </cell>
          <cell r="D39">
            <v>4973.93</v>
          </cell>
          <cell r="E39">
            <v>-1303.31</v>
          </cell>
          <cell r="F39" t="str">
            <v xml:space="preserve">     26,2-</v>
          </cell>
        </row>
        <row r="40">
          <cell r="A40">
            <v>154311</v>
          </cell>
          <cell r="B40" t="str">
            <v>154311 CXC Personal BDF Rol</v>
          </cell>
          <cell r="C40">
            <v>5664.32</v>
          </cell>
          <cell r="D40">
            <v>6348.32</v>
          </cell>
          <cell r="E40">
            <v>-684</v>
          </cell>
          <cell r="F40" t="str">
            <v xml:space="preserve">     10,8-</v>
          </cell>
        </row>
        <row r="41">
          <cell r="B41" t="str">
            <v>Cuentas por Cobrar Empleados</v>
          </cell>
          <cell r="C41">
            <v>53420.61</v>
          </cell>
          <cell r="D41">
            <v>58645.01</v>
          </cell>
          <cell r="E41">
            <v>-5224.3999999999996</v>
          </cell>
          <cell r="F41" t="str">
            <v xml:space="preserve">      8,9-</v>
          </cell>
        </row>
        <row r="42">
          <cell r="B42" t="str">
            <v>Anticipos Proveedores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54900</v>
          </cell>
          <cell r="B43" t="str">
            <v>154900 Anticipo a Proveedores</v>
          </cell>
          <cell r="C43">
            <v>850</v>
          </cell>
          <cell r="D43">
            <v>0</v>
          </cell>
          <cell r="E43">
            <v>850</v>
          </cell>
        </row>
        <row r="44">
          <cell r="A44">
            <v>154901</v>
          </cell>
          <cell r="B44" t="str">
            <v>154901 Anticipo Acreedores Diversos</v>
          </cell>
          <cell r="C44">
            <v>3300</v>
          </cell>
          <cell r="D44">
            <v>3785.3</v>
          </cell>
          <cell r="E44">
            <v>-485.3</v>
          </cell>
          <cell r="F44" t="str">
            <v xml:space="preserve">     12,8-</v>
          </cell>
        </row>
        <row r="45">
          <cell r="A45">
            <v>154904</v>
          </cell>
          <cell r="B45" t="str">
            <v>154904 Anticipo para Garantia Importaciones</v>
          </cell>
          <cell r="C45">
            <v>7000</v>
          </cell>
          <cell r="D45">
            <v>5000</v>
          </cell>
          <cell r="E45">
            <v>2000</v>
          </cell>
          <cell r="F45" t="str">
            <v xml:space="preserve">     40,0</v>
          </cell>
        </row>
        <row r="46">
          <cell r="A46">
            <v>154905</v>
          </cell>
          <cell r="B46" t="str">
            <v>154905 Antic Depositos Garantia (Arrendto, otros)</v>
          </cell>
          <cell r="C46">
            <v>1200</v>
          </cell>
          <cell r="D46">
            <v>1200</v>
          </cell>
          <cell r="E46">
            <v>0</v>
          </cell>
          <cell r="F46" t="str">
            <v xml:space="preserve">      0,0</v>
          </cell>
        </row>
        <row r="47">
          <cell r="B47" t="str">
            <v>Anticipos Proveedores</v>
          </cell>
          <cell r="C47">
            <v>12350</v>
          </cell>
          <cell r="D47">
            <v>9985.2999999999993</v>
          </cell>
          <cell r="E47">
            <v>2364.6999999999998</v>
          </cell>
          <cell r="F47" t="str">
            <v xml:space="preserve">     23,7</v>
          </cell>
        </row>
        <row r="48">
          <cell r="B48" t="str">
            <v>Anticipos de Impuesto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54308</v>
          </cell>
          <cell r="B49" t="str">
            <v>154308 Otros saldos a favor en Impuestos</v>
          </cell>
          <cell r="C49">
            <v>123418.89</v>
          </cell>
          <cell r="D49">
            <v>111482.06</v>
          </cell>
          <cell r="E49">
            <v>11936.83</v>
          </cell>
          <cell r="F49" t="str">
            <v xml:space="preserve">     10,7</v>
          </cell>
        </row>
        <row r="50">
          <cell r="B50" t="str">
            <v>Anticipos de Impuestos</v>
          </cell>
          <cell r="C50">
            <v>123418.89</v>
          </cell>
          <cell r="D50">
            <v>111482.06</v>
          </cell>
          <cell r="E50">
            <v>11936.83</v>
          </cell>
          <cell r="F50" t="str">
            <v xml:space="preserve">     10,7</v>
          </cell>
        </row>
        <row r="51">
          <cell r="B51" t="str">
            <v>Otros Deudores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54002</v>
          </cell>
          <cell r="B52" t="str">
            <v>154002 Otras CxC Terceros</v>
          </cell>
          <cell r="C52">
            <v>5004.28</v>
          </cell>
          <cell r="D52">
            <v>6171.36</v>
          </cell>
          <cell r="E52">
            <v>-1167.08</v>
          </cell>
          <cell r="F52" t="str">
            <v xml:space="preserve">     18,9-</v>
          </cell>
        </row>
        <row r="53">
          <cell r="B53" t="str">
            <v>Otros Deudores</v>
          </cell>
          <cell r="C53">
            <v>5004.28</v>
          </cell>
          <cell r="D53">
            <v>6171.36</v>
          </cell>
          <cell r="E53">
            <v>-1167.08</v>
          </cell>
          <cell r="F53" t="str">
            <v xml:space="preserve">     18,9-</v>
          </cell>
        </row>
        <row r="54">
          <cell r="B54" t="str">
            <v>Deudores</v>
          </cell>
          <cell r="C54">
            <v>2641317.6800000002</v>
          </cell>
          <cell r="D54">
            <v>2929303.44</v>
          </cell>
          <cell r="E54">
            <v>-287985.76</v>
          </cell>
          <cell r="F54" t="str">
            <v xml:space="preserve">      9,8-</v>
          </cell>
        </row>
        <row r="55">
          <cell r="B55" t="str">
            <v>Inventario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Materias Primas y Mat Empaque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302000</v>
          </cell>
          <cell r="B57" t="str">
            <v>302000 Inventario de Materia Prima/Empaque 3ros</v>
          </cell>
          <cell r="C57">
            <v>13119.67</v>
          </cell>
          <cell r="D57">
            <v>13401.56</v>
          </cell>
          <cell r="E57">
            <v>-281.89</v>
          </cell>
          <cell r="F57" t="str">
            <v xml:space="preserve">      2,1-</v>
          </cell>
        </row>
        <row r="58">
          <cell r="A58">
            <v>302100</v>
          </cell>
          <cell r="B58" t="str">
            <v>302100 Inventario de Materia Prima/Empaque Filiales</v>
          </cell>
          <cell r="C58">
            <v>42273.8</v>
          </cell>
          <cell r="D58">
            <v>44307.61</v>
          </cell>
          <cell r="E58">
            <v>-2033.81</v>
          </cell>
          <cell r="F58" t="str">
            <v xml:space="preserve">      4,6-</v>
          </cell>
        </row>
        <row r="59">
          <cell r="B59" t="str">
            <v>Materias Primas y Mat Empaque</v>
          </cell>
          <cell r="C59">
            <v>55393.47</v>
          </cell>
          <cell r="D59">
            <v>57709.17</v>
          </cell>
          <cell r="E59">
            <v>-2315.6999999999998</v>
          </cell>
          <cell r="F59" t="str">
            <v xml:space="preserve">      4,0-</v>
          </cell>
        </row>
        <row r="60">
          <cell r="B60" t="str">
            <v>Productos Terminados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3202</v>
          </cell>
          <cell r="B61" t="str">
            <v>133202 Provision Obsolescencia Prod Term</v>
          </cell>
          <cell r="C61">
            <v>-27753.61</v>
          </cell>
          <cell r="D61">
            <v>-22199.9</v>
          </cell>
          <cell r="E61">
            <v>-5553.71</v>
          </cell>
          <cell r="F61" t="str">
            <v xml:space="preserve">     25,0-</v>
          </cell>
        </row>
        <row r="62">
          <cell r="B62" t="str">
            <v>Productos Terminados</v>
          </cell>
          <cell r="C62">
            <v>-27753.61</v>
          </cell>
          <cell r="D62">
            <v>-22199.9</v>
          </cell>
          <cell r="E62">
            <v>-5553.71</v>
          </cell>
          <cell r="F62" t="str">
            <v xml:space="preserve">     25,0-</v>
          </cell>
        </row>
        <row r="63">
          <cell r="B63" t="str">
            <v>Productos Comerciales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307000</v>
          </cell>
          <cell r="B64" t="str">
            <v>307000 Inventario de Producto Terminado Comprad Filiales</v>
          </cell>
          <cell r="C64">
            <v>875482.53</v>
          </cell>
          <cell r="D64">
            <v>1095077.1000000001</v>
          </cell>
          <cell r="E64">
            <v>-219594.57</v>
          </cell>
          <cell r="F64" t="str">
            <v xml:space="preserve">     20,1-</v>
          </cell>
        </row>
        <row r="65">
          <cell r="A65">
            <v>307100</v>
          </cell>
          <cell r="B65" t="str">
            <v>307100 Inventario de Producto Terminado Comprad 3ros</v>
          </cell>
          <cell r="C65">
            <v>102638.13</v>
          </cell>
          <cell r="D65">
            <v>83497.179999999993</v>
          </cell>
          <cell r="E65">
            <v>19140.95</v>
          </cell>
          <cell r="F65" t="str">
            <v xml:space="preserve">     22,9</v>
          </cell>
        </row>
        <row r="66">
          <cell r="B66" t="str">
            <v>Productos Comerciales</v>
          </cell>
          <cell r="C66">
            <v>978120.66</v>
          </cell>
          <cell r="D66">
            <v>1178574.28</v>
          </cell>
          <cell r="E66">
            <v>-200453.62</v>
          </cell>
          <cell r="F66" t="str">
            <v xml:space="preserve">     17,0-</v>
          </cell>
        </row>
        <row r="67">
          <cell r="B67" t="str">
            <v>Mercancía en Transito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91800</v>
          </cell>
          <cell r="B68" t="str">
            <v>191800 Mercancias en Transito Prod Term (GR/IR)</v>
          </cell>
          <cell r="C68">
            <v>475093.55</v>
          </cell>
          <cell r="D68">
            <v>317669.43</v>
          </cell>
          <cell r="E68">
            <v>157424.12</v>
          </cell>
          <cell r="F68" t="str">
            <v xml:space="preserve">     49,6</v>
          </cell>
        </row>
        <row r="69">
          <cell r="B69" t="str">
            <v>Mercancía en Transito</v>
          </cell>
          <cell r="C69">
            <v>475093.55</v>
          </cell>
          <cell r="D69">
            <v>317669.43</v>
          </cell>
          <cell r="E69">
            <v>157424.12</v>
          </cell>
          <cell r="F69" t="str">
            <v xml:space="preserve">     49,6</v>
          </cell>
        </row>
        <row r="70">
          <cell r="B70" t="str">
            <v>Inventarios</v>
          </cell>
          <cell r="C70">
            <v>1480854.07</v>
          </cell>
          <cell r="D70">
            <v>1531752.98</v>
          </cell>
          <cell r="E70">
            <v>-50898.91</v>
          </cell>
          <cell r="F70" t="str">
            <v xml:space="preserve">      3,3-</v>
          </cell>
        </row>
        <row r="71">
          <cell r="A71">
            <v>192200</v>
          </cell>
          <cell r="B71" t="str">
            <v>192200 Seguros Diferido</v>
          </cell>
          <cell r="C71">
            <v>4186.6499999999996</v>
          </cell>
          <cell r="D71">
            <v>5233.3</v>
          </cell>
          <cell r="E71">
            <v>-1046.6500000000001</v>
          </cell>
          <cell r="F71" t="str">
            <v xml:space="preserve">     20,0-</v>
          </cell>
        </row>
        <row r="72">
          <cell r="A72">
            <v>192201</v>
          </cell>
          <cell r="B72" t="str">
            <v>192201 Poliza Transp Importac Dif</v>
          </cell>
          <cell r="C72">
            <v>6932.36</v>
          </cell>
          <cell r="D72">
            <v>8665.77</v>
          </cell>
          <cell r="E72">
            <v>-1733.41</v>
          </cell>
          <cell r="F72" t="str">
            <v xml:space="preserve">     20,0-</v>
          </cell>
        </row>
        <row r="73">
          <cell r="A73">
            <v>192226</v>
          </cell>
          <cell r="B73" t="str">
            <v>192226 Impuestos Municipales</v>
          </cell>
          <cell r="C73">
            <v>2150.69</v>
          </cell>
          <cell r="D73">
            <v>2688.35</v>
          </cell>
          <cell r="E73">
            <v>-537.66</v>
          </cell>
          <cell r="F73" t="str">
            <v xml:space="preserve">     20,0-</v>
          </cell>
        </row>
        <row r="74">
          <cell r="A74">
            <v>192241</v>
          </cell>
          <cell r="B74" t="str">
            <v>192241 Otros Gtos pag por antici</v>
          </cell>
          <cell r="C74">
            <v>5000</v>
          </cell>
          <cell r="D74">
            <v>4268.57</v>
          </cell>
          <cell r="E74">
            <v>731.43</v>
          </cell>
          <cell r="F74" t="str">
            <v xml:space="preserve">     17,1</v>
          </cell>
        </row>
        <row r="75">
          <cell r="B75" t="str">
            <v>Gastos Pagados por anticipado</v>
          </cell>
          <cell r="C75">
            <v>18269.7</v>
          </cell>
          <cell r="D75">
            <v>20855.990000000002</v>
          </cell>
          <cell r="E75">
            <v>-2586.29</v>
          </cell>
          <cell r="F75" t="str">
            <v xml:space="preserve">     12,4-</v>
          </cell>
        </row>
        <row r="76">
          <cell r="B76" t="str">
            <v>Activos Corrientes</v>
          </cell>
          <cell r="C76">
            <v>5103009.41</v>
          </cell>
          <cell r="D76">
            <v>5076958.84</v>
          </cell>
          <cell r="E76">
            <v>26050.57</v>
          </cell>
          <cell r="F76" t="str">
            <v xml:space="preserve">      0,5</v>
          </cell>
        </row>
        <row r="77">
          <cell r="B77" t="str">
            <v>Activos no Corriente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Terreno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002</v>
          </cell>
          <cell r="B79" t="str">
            <v>001002 Terrenos Oficinas/Planta</v>
          </cell>
          <cell r="C79">
            <v>51000</v>
          </cell>
          <cell r="D79">
            <v>51000</v>
          </cell>
          <cell r="E79">
            <v>0</v>
          </cell>
          <cell r="F79" t="str">
            <v xml:space="preserve">      0,0</v>
          </cell>
        </row>
        <row r="80">
          <cell r="B80" t="str">
            <v>Terreno</v>
          </cell>
          <cell r="C80">
            <v>51000</v>
          </cell>
          <cell r="D80">
            <v>51000</v>
          </cell>
          <cell r="E80">
            <v>0</v>
          </cell>
          <cell r="F80" t="str">
            <v xml:space="preserve">      0,0</v>
          </cell>
        </row>
        <row r="81">
          <cell r="B81" t="str">
            <v>Construcciones y Edificaciones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01</v>
          </cell>
          <cell r="B82" t="str">
            <v>002001 Oficinas y Plantas</v>
          </cell>
          <cell r="C82">
            <v>745949.33</v>
          </cell>
          <cell r="D82">
            <v>745949.33</v>
          </cell>
          <cell r="E82">
            <v>0</v>
          </cell>
          <cell r="F82" t="str">
            <v xml:space="preserve">      0,0</v>
          </cell>
        </row>
        <row r="83">
          <cell r="B83" t="str">
            <v>Construcciones y Edificaciones</v>
          </cell>
          <cell r="C83">
            <v>745949.33</v>
          </cell>
          <cell r="D83">
            <v>745949.33</v>
          </cell>
          <cell r="E83">
            <v>0</v>
          </cell>
          <cell r="F83" t="str">
            <v xml:space="preserve">      0,0</v>
          </cell>
        </row>
        <row r="84">
          <cell r="B84" t="str">
            <v>Maquinaria y Equipo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001</v>
          </cell>
          <cell r="B85" t="str">
            <v>020001 Costo Maquinaria/Equipo</v>
          </cell>
          <cell r="C85">
            <v>18230.650000000001</v>
          </cell>
          <cell r="D85">
            <v>18230.650000000001</v>
          </cell>
          <cell r="E85">
            <v>0</v>
          </cell>
          <cell r="F85" t="str">
            <v xml:space="preserve">      0,0</v>
          </cell>
        </row>
        <row r="86">
          <cell r="B86" t="str">
            <v>Maquinaria y Equipo</v>
          </cell>
          <cell r="C86">
            <v>18230.650000000001</v>
          </cell>
          <cell r="D86">
            <v>18230.650000000001</v>
          </cell>
          <cell r="E86">
            <v>0</v>
          </cell>
          <cell r="F86" t="str">
            <v xml:space="preserve">      0,0</v>
          </cell>
        </row>
        <row r="87">
          <cell r="B87" t="str">
            <v>Muebles y Enseres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30001</v>
          </cell>
          <cell r="B88" t="str">
            <v>030001 Costo Muebles y enseres</v>
          </cell>
          <cell r="C88">
            <v>80475.179999999993</v>
          </cell>
          <cell r="D88">
            <v>79116.320000000007</v>
          </cell>
          <cell r="E88">
            <v>1358.86</v>
          </cell>
          <cell r="F88" t="str">
            <v xml:space="preserve">      1,7</v>
          </cell>
        </row>
        <row r="89">
          <cell r="A89">
            <v>30003</v>
          </cell>
          <cell r="B89" t="str">
            <v>030003 Costo Equipo de oficina</v>
          </cell>
          <cell r="C89">
            <v>38253.29</v>
          </cell>
          <cell r="D89">
            <v>38253.31</v>
          </cell>
          <cell r="E89">
            <v>-0.02</v>
          </cell>
          <cell r="F89" t="str">
            <v xml:space="preserve">      0,0</v>
          </cell>
        </row>
        <row r="90">
          <cell r="B90" t="str">
            <v>Muebles y Enseres</v>
          </cell>
          <cell r="C90">
            <v>118728.47</v>
          </cell>
          <cell r="D90">
            <v>117369.63</v>
          </cell>
          <cell r="E90">
            <v>1358.84</v>
          </cell>
          <cell r="F90" t="str">
            <v xml:space="preserve">      1,2</v>
          </cell>
        </row>
        <row r="91">
          <cell r="A91">
            <v>30009</v>
          </cell>
          <cell r="B91" t="str">
            <v>030009 Costo Divisiones y Estanterias</v>
          </cell>
          <cell r="C91">
            <v>89270.41</v>
          </cell>
          <cell r="D91">
            <v>89270.41</v>
          </cell>
          <cell r="E91">
            <v>0</v>
          </cell>
          <cell r="F91" t="str">
            <v xml:space="preserve">      0,0</v>
          </cell>
        </row>
        <row r="92">
          <cell r="C92">
            <v>89270.41</v>
          </cell>
          <cell r="D92">
            <v>89270.41</v>
          </cell>
          <cell r="E92">
            <v>0</v>
          </cell>
          <cell r="F92" t="str">
            <v xml:space="preserve">      0,0</v>
          </cell>
        </row>
        <row r="93">
          <cell r="A93">
            <v>30010</v>
          </cell>
          <cell r="B93" t="str">
            <v>030010 Costo Software</v>
          </cell>
          <cell r="C93">
            <v>81048.72</v>
          </cell>
          <cell r="D93">
            <v>81048.72</v>
          </cell>
          <cell r="E93">
            <v>0</v>
          </cell>
          <cell r="F93" t="str">
            <v xml:space="preserve">      0,0</v>
          </cell>
        </row>
        <row r="94">
          <cell r="C94">
            <v>81048.72</v>
          </cell>
          <cell r="D94">
            <v>81048.72</v>
          </cell>
          <cell r="E94">
            <v>0</v>
          </cell>
          <cell r="F94" t="str">
            <v xml:space="preserve">      0,0</v>
          </cell>
        </row>
        <row r="95">
          <cell r="B95" t="str">
            <v>Equipo de Computacion y Comunicaciones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30005</v>
          </cell>
          <cell r="B96" t="str">
            <v>030005 Costo Equipo de Comunicaciones</v>
          </cell>
          <cell r="C96">
            <v>6837.39</v>
          </cell>
          <cell r="D96">
            <v>6837.39</v>
          </cell>
          <cell r="E96">
            <v>0</v>
          </cell>
          <cell r="F96" t="str">
            <v xml:space="preserve">      0,0</v>
          </cell>
        </row>
        <row r="97">
          <cell r="A97">
            <v>30007</v>
          </cell>
          <cell r="B97" t="str">
            <v>030007 Costo Equipo de Computo</v>
          </cell>
          <cell r="C97">
            <v>130341.21</v>
          </cell>
          <cell r="D97">
            <v>130341.21</v>
          </cell>
          <cell r="E97">
            <v>0</v>
          </cell>
          <cell r="F97" t="str">
            <v xml:space="preserve">      0,0</v>
          </cell>
        </row>
        <row r="98">
          <cell r="B98" t="str">
            <v>Equipo de Computacion y Comunicaciones</v>
          </cell>
          <cell r="C98">
            <v>137178.6</v>
          </cell>
          <cell r="D98">
            <v>137178.6</v>
          </cell>
          <cell r="E98">
            <v>0</v>
          </cell>
          <cell r="F98" t="str">
            <v xml:space="preserve">      0,0</v>
          </cell>
        </row>
        <row r="99">
          <cell r="A99">
            <v>30011</v>
          </cell>
          <cell r="B99" t="str">
            <v>030011 Costo Instalaciones Telefonicas</v>
          </cell>
          <cell r="C99">
            <v>35581.589999999997</v>
          </cell>
          <cell r="D99">
            <v>35581.589999999997</v>
          </cell>
          <cell r="E99">
            <v>0</v>
          </cell>
          <cell r="F99" t="str">
            <v xml:space="preserve">      0,0</v>
          </cell>
        </row>
        <row r="100">
          <cell r="C100">
            <v>35581.589999999997</v>
          </cell>
          <cell r="D100">
            <v>35581.589999999997</v>
          </cell>
          <cell r="E100">
            <v>0</v>
          </cell>
          <cell r="F100" t="str">
            <v xml:space="preserve">      0,0</v>
          </cell>
        </row>
        <row r="101">
          <cell r="B101" t="str">
            <v>Flota y equipo de transporte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40001</v>
          </cell>
          <cell r="B102" t="str">
            <v>040001 Costo Vehiculos</v>
          </cell>
          <cell r="C102">
            <v>74806.75</v>
          </cell>
          <cell r="D102">
            <v>74806.75</v>
          </cell>
          <cell r="E102">
            <v>0</v>
          </cell>
          <cell r="F102" t="str">
            <v xml:space="preserve">      0,0</v>
          </cell>
        </row>
        <row r="103">
          <cell r="B103" t="str">
            <v>Flota y equipo de transporte</v>
          </cell>
          <cell r="C103">
            <v>74806.75</v>
          </cell>
          <cell r="D103">
            <v>74806.75</v>
          </cell>
          <cell r="E103">
            <v>0</v>
          </cell>
          <cell r="F103" t="str">
            <v xml:space="preserve">      0,0</v>
          </cell>
        </row>
        <row r="104">
          <cell r="B104" t="str">
            <v>Depreciación acumulada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2051</v>
          </cell>
          <cell r="B105" t="str">
            <v>002051 Depreciacion Acumulada Edificios</v>
          </cell>
          <cell r="C105">
            <v>-218785.68</v>
          </cell>
          <cell r="D105">
            <v>-215677.55</v>
          </cell>
          <cell r="E105">
            <v>-3108.13</v>
          </cell>
          <cell r="F105" t="str">
            <v xml:space="preserve">      1,4-</v>
          </cell>
        </row>
        <row r="106">
          <cell r="A106">
            <v>20051</v>
          </cell>
          <cell r="B106" t="str">
            <v>020051 Depreciacion Acumulada Maquinaria y Equipo</v>
          </cell>
          <cell r="C106">
            <v>-9862.5</v>
          </cell>
          <cell r="D106">
            <v>-9710.6</v>
          </cell>
          <cell r="E106">
            <v>-151.9</v>
          </cell>
          <cell r="F106" t="str">
            <v xml:space="preserve">      1,6-</v>
          </cell>
        </row>
        <row r="107">
          <cell r="A107">
            <v>30051</v>
          </cell>
          <cell r="B107" t="str">
            <v>030051 Depreciacion Acumulda Mueby Enseres</v>
          </cell>
          <cell r="C107">
            <v>-20840.22</v>
          </cell>
          <cell r="D107">
            <v>-20222.3</v>
          </cell>
          <cell r="E107">
            <v>-617.91999999999996</v>
          </cell>
          <cell r="F107" t="str">
            <v xml:space="preserve">      3,1-</v>
          </cell>
        </row>
        <row r="108">
          <cell r="A108">
            <v>30053</v>
          </cell>
          <cell r="B108" t="str">
            <v>030053 Depreciacion Acumulda Equipo de Oficina</v>
          </cell>
          <cell r="C108">
            <v>-21267.200000000001</v>
          </cell>
          <cell r="D108">
            <v>-20965.11</v>
          </cell>
          <cell r="E108">
            <v>-302.08999999999997</v>
          </cell>
          <cell r="F108" t="str">
            <v xml:space="preserve">      1,4-</v>
          </cell>
        </row>
        <row r="109">
          <cell r="A109">
            <v>30055</v>
          </cell>
          <cell r="B109" t="str">
            <v>030055 Depreciacion Acum Equipo de Comunicac</v>
          </cell>
          <cell r="C109">
            <v>-6248.47</v>
          </cell>
          <cell r="D109">
            <v>-6243.1</v>
          </cell>
          <cell r="E109">
            <v>-5.37</v>
          </cell>
          <cell r="F109" t="str">
            <v xml:space="preserve">      0,1-</v>
          </cell>
        </row>
        <row r="110">
          <cell r="A110">
            <v>30057</v>
          </cell>
          <cell r="B110" t="str">
            <v>030057 Depreciacion Acum Equipo de Computo</v>
          </cell>
          <cell r="C110">
            <v>-93676</v>
          </cell>
          <cell r="D110">
            <v>-91897.18</v>
          </cell>
          <cell r="E110">
            <v>-1778.82</v>
          </cell>
          <cell r="F110" t="str">
            <v xml:space="preserve">      1,9-</v>
          </cell>
        </row>
        <row r="111">
          <cell r="A111">
            <v>30059</v>
          </cell>
          <cell r="B111" t="str">
            <v>030059 Depreciacion Acum Divisiones Estanterias</v>
          </cell>
          <cell r="C111">
            <v>-46311.22</v>
          </cell>
          <cell r="D111">
            <v>-45579.88</v>
          </cell>
          <cell r="E111">
            <v>-731.34</v>
          </cell>
          <cell r="F111" t="str">
            <v xml:space="preserve">      1,6-</v>
          </cell>
        </row>
        <row r="112">
          <cell r="A112">
            <v>30060</v>
          </cell>
          <cell r="B112" t="str">
            <v>030060 Depreciacion Acum Software</v>
          </cell>
          <cell r="C112">
            <v>-80229.399999999994</v>
          </cell>
          <cell r="D112">
            <v>-80203.8</v>
          </cell>
          <cell r="E112">
            <v>-25.6</v>
          </cell>
          <cell r="F112" t="str">
            <v xml:space="preserve">      0,0</v>
          </cell>
        </row>
        <row r="113">
          <cell r="A113">
            <v>30061</v>
          </cell>
          <cell r="B113" t="str">
            <v>030061 Depreciacion Acum Instalaciones Telefonicas</v>
          </cell>
          <cell r="C113">
            <v>-12575.37</v>
          </cell>
          <cell r="D113">
            <v>-12296.52</v>
          </cell>
          <cell r="E113">
            <v>-278.85000000000002</v>
          </cell>
          <cell r="F113" t="str">
            <v xml:space="preserve">      2,3-</v>
          </cell>
        </row>
        <row r="114">
          <cell r="A114">
            <v>40051</v>
          </cell>
          <cell r="B114" t="str">
            <v>040051 Depreciacion Acumulada Equipo de Transporte</v>
          </cell>
          <cell r="C114">
            <v>-17390.75</v>
          </cell>
          <cell r="D114">
            <v>-16174.9</v>
          </cell>
          <cell r="E114">
            <v>-1215.8499999999999</v>
          </cell>
          <cell r="F114" t="str">
            <v xml:space="preserve">      7,5-</v>
          </cell>
        </row>
        <row r="115">
          <cell r="B115" t="str">
            <v>Depreciación acumulada</v>
          </cell>
          <cell r="C115">
            <v>-527186.81000000006</v>
          </cell>
          <cell r="D115">
            <v>-518970.94</v>
          </cell>
          <cell r="E115">
            <v>-8215.8700000000008</v>
          </cell>
          <cell r="F115" t="str">
            <v xml:space="preserve">      1,6-</v>
          </cell>
        </row>
        <row r="116">
          <cell r="B116" t="str">
            <v>Propiedad Planta y Equipo</v>
          </cell>
          <cell r="C116">
            <v>824607.71</v>
          </cell>
          <cell r="D116">
            <v>831464.74</v>
          </cell>
          <cell r="E116">
            <v>-6857.03</v>
          </cell>
          <cell r="F116" t="str">
            <v xml:space="preserve">      0,8-</v>
          </cell>
        </row>
        <row r="117">
          <cell r="A117">
            <v>192212</v>
          </cell>
          <cell r="B117" t="str">
            <v>192212 Proyec SAP Linea Comunicacion</v>
          </cell>
          <cell r="C117">
            <v>1982.56</v>
          </cell>
          <cell r="D117">
            <v>5945.42</v>
          </cell>
          <cell r="E117">
            <v>-3962.86</v>
          </cell>
          <cell r="F117" t="str">
            <v xml:space="preserve">     66,7-</v>
          </cell>
        </row>
        <row r="118">
          <cell r="A118">
            <v>192213</v>
          </cell>
          <cell r="B118" t="str">
            <v>192213 Proyec SAP Gastos Viaje</v>
          </cell>
          <cell r="C118">
            <v>15874.87</v>
          </cell>
          <cell r="D118">
            <v>16565.080000000002</v>
          </cell>
          <cell r="E118">
            <v>-690.21</v>
          </cell>
          <cell r="F118" t="str">
            <v xml:space="preserve">      4,2-</v>
          </cell>
        </row>
        <row r="119">
          <cell r="A119">
            <v>192217</v>
          </cell>
          <cell r="B119" t="str">
            <v>192217 Proyec SAP Hardware</v>
          </cell>
          <cell r="C119">
            <v>62180.42</v>
          </cell>
          <cell r="D119">
            <v>64883.92</v>
          </cell>
          <cell r="E119">
            <v>-2703.5</v>
          </cell>
          <cell r="F119" t="str">
            <v xml:space="preserve">      4,2-</v>
          </cell>
        </row>
        <row r="120">
          <cell r="C120">
            <v>80037.850000000006</v>
          </cell>
          <cell r="D120">
            <v>87394.42</v>
          </cell>
          <cell r="E120">
            <v>-7356.57</v>
          </cell>
          <cell r="F120" t="str">
            <v xml:space="preserve">      8,4-</v>
          </cell>
        </row>
        <row r="121">
          <cell r="B121" t="str">
            <v>Otros Activos</v>
          </cell>
          <cell r="C121">
            <v>80037.850000000006</v>
          </cell>
          <cell r="D121">
            <v>87394.42</v>
          </cell>
          <cell r="E121">
            <v>-7356.57</v>
          </cell>
          <cell r="F121" t="str">
            <v xml:space="preserve">      8,4-</v>
          </cell>
        </row>
        <row r="122">
          <cell r="B122" t="str">
            <v>Activos No Corrientes</v>
          </cell>
          <cell r="C122">
            <v>904645.56</v>
          </cell>
          <cell r="D122">
            <v>918859.16</v>
          </cell>
          <cell r="E122">
            <v>-14213.6</v>
          </cell>
          <cell r="F122" t="str">
            <v xml:space="preserve">      1,5-</v>
          </cell>
        </row>
        <row r="123">
          <cell r="B123" t="str">
            <v>ACTIVOS</v>
          </cell>
          <cell r="C123">
            <v>6007654.9699999997</v>
          </cell>
          <cell r="D123">
            <v>5995818</v>
          </cell>
          <cell r="E123">
            <v>11836.97</v>
          </cell>
          <cell r="F123" t="str">
            <v xml:space="preserve">      0,2</v>
          </cell>
        </row>
        <row r="124">
          <cell r="B124" t="str">
            <v>=======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PASIVOS Y PATRIMONIO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=======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Pasivos Corrientes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Obligaciones Financieras Corto Plazo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Pagares Entididades del Exteri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186050</v>
          </cell>
          <cell r="B130" t="str">
            <v>186050 Otras Obligaciones Cias Grupo</v>
          </cell>
          <cell r="C130">
            <v>-707951.58</v>
          </cell>
          <cell r="D130">
            <v>-706030.22</v>
          </cell>
          <cell r="E130">
            <v>-1921.36</v>
          </cell>
          <cell r="F130" t="str">
            <v xml:space="preserve">      0,3-</v>
          </cell>
        </row>
        <row r="131">
          <cell r="B131" t="str">
            <v>Pagares Entid. Financieras Exterior</v>
          </cell>
          <cell r="C131">
            <v>-707951.58</v>
          </cell>
          <cell r="D131">
            <v>-706030.22</v>
          </cell>
          <cell r="E131">
            <v>-1921.36</v>
          </cell>
          <cell r="F131" t="str">
            <v xml:space="preserve">      0,3-</v>
          </cell>
        </row>
        <row r="132">
          <cell r="B132" t="str">
            <v>Obligaciones Financieras Corto Plazo</v>
          </cell>
          <cell r="C132">
            <v>-707951.58</v>
          </cell>
          <cell r="D132">
            <v>-706030.22</v>
          </cell>
          <cell r="E132">
            <v>-1921.36</v>
          </cell>
          <cell r="F132" t="str">
            <v xml:space="preserve">      0,3-</v>
          </cell>
        </row>
        <row r="133">
          <cell r="B133" t="str">
            <v>Proveedores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Nacionales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174000</v>
          </cell>
          <cell r="B135" t="str">
            <v>174000 Proveedores Nac Material</v>
          </cell>
          <cell r="C135">
            <v>-6449.43</v>
          </cell>
          <cell r="D135">
            <v>-6047.37</v>
          </cell>
          <cell r="E135">
            <v>-402.06</v>
          </cell>
          <cell r="F135" t="str">
            <v xml:space="preserve">      6,6-</v>
          </cell>
        </row>
        <row r="136">
          <cell r="A136">
            <v>174001</v>
          </cell>
          <cell r="B136" t="str">
            <v>174001 Proveedores Nac Servicios</v>
          </cell>
          <cell r="C136">
            <v>-138760.44</v>
          </cell>
          <cell r="D136">
            <v>-144000.12</v>
          </cell>
          <cell r="E136">
            <v>5239.68</v>
          </cell>
          <cell r="F136" t="str">
            <v xml:space="preserve">      3,6</v>
          </cell>
        </row>
        <row r="137">
          <cell r="A137">
            <v>174002</v>
          </cell>
          <cell r="B137" t="str">
            <v>174002 Proveedores Nac Marketing</v>
          </cell>
          <cell r="C137">
            <v>-426929.25</v>
          </cell>
          <cell r="D137">
            <v>-421368.46</v>
          </cell>
          <cell r="E137">
            <v>-5560.79</v>
          </cell>
          <cell r="F137" t="str">
            <v xml:space="preserve">      1,3-</v>
          </cell>
        </row>
        <row r="138">
          <cell r="A138">
            <v>174003</v>
          </cell>
          <cell r="B138" t="str">
            <v>174003 Proveedores Nac Otros Conceptos</v>
          </cell>
          <cell r="C138">
            <v>-69977.62</v>
          </cell>
          <cell r="D138">
            <v>-81782.19</v>
          </cell>
          <cell r="E138">
            <v>11804.57</v>
          </cell>
          <cell r="F138" t="str">
            <v xml:space="preserve">     14,4</v>
          </cell>
        </row>
        <row r="139">
          <cell r="B139" t="str">
            <v>Nacionales</v>
          </cell>
          <cell r="C139">
            <v>-642116.74</v>
          </cell>
          <cell r="D139">
            <v>-653198.14</v>
          </cell>
          <cell r="E139">
            <v>11081.4</v>
          </cell>
          <cell r="F139" t="str">
            <v xml:space="preserve">      1,7</v>
          </cell>
        </row>
        <row r="140">
          <cell r="B140" t="str">
            <v>Exterior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174004</v>
          </cell>
          <cell r="B141" t="str">
            <v>174004 Proveedores Exterior</v>
          </cell>
          <cell r="C141">
            <v>-142124.48000000001</v>
          </cell>
          <cell r="D141">
            <v>-169309.83</v>
          </cell>
          <cell r="E141">
            <v>27185.35</v>
          </cell>
          <cell r="F141" t="str">
            <v xml:space="preserve">     16,1</v>
          </cell>
        </row>
        <row r="142">
          <cell r="A142">
            <v>174099</v>
          </cell>
          <cell r="B142" t="str">
            <v>174099 Diferencia Cambio Proveedores</v>
          </cell>
          <cell r="C142">
            <v>738.96</v>
          </cell>
          <cell r="D142">
            <v>12.57</v>
          </cell>
          <cell r="E142">
            <v>726.39</v>
          </cell>
          <cell r="F142" t="str">
            <v xml:space="preserve">  5.778,8</v>
          </cell>
        </row>
        <row r="143">
          <cell r="B143" t="str">
            <v>Exterior</v>
          </cell>
          <cell r="C143">
            <v>-141385.51999999999</v>
          </cell>
          <cell r="D143">
            <v>-169297.26</v>
          </cell>
          <cell r="E143">
            <v>27911.74</v>
          </cell>
          <cell r="F143" t="str">
            <v xml:space="preserve">     16,5</v>
          </cell>
        </row>
        <row r="144">
          <cell r="B144" t="str">
            <v>Compañias Vinculadas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176000</v>
          </cell>
          <cell r="B145" t="str">
            <v>176000 Proveedores BDF Cias Afiliadas</v>
          </cell>
          <cell r="C145">
            <v>-559421.17000000004</v>
          </cell>
          <cell r="D145">
            <v>-581956.73</v>
          </cell>
          <cell r="E145">
            <v>22535.56</v>
          </cell>
          <cell r="F145" t="str">
            <v xml:space="preserve">      3,9</v>
          </cell>
        </row>
        <row r="146">
          <cell r="A146">
            <v>176099</v>
          </cell>
          <cell r="B146" t="str">
            <v>176099 Diferencia Cambio Vinculados</v>
          </cell>
          <cell r="C146">
            <v>13858.79</v>
          </cell>
          <cell r="D146">
            <v>2510.33</v>
          </cell>
          <cell r="E146">
            <v>11348.46</v>
          </cell>
          <cell r="F146" t="str">
            <v xml:space="preserve">    452,1</v>
          </cell>
        </row>
        <row r="147">
          <cell r="B147" t="str">
            <v>Compañias Vinculadas</v>
          </cell>
          <cell r="C147">
            <v>-545562.38</v>
          </cell>
          <cell r="D147">
            <v>-579446.4</v>
          </cell>
          <cell r="E147">
            <v>33884.019999999997</v>
          </cell>
          <cell r="F147" t="str">
            <v xml:space="preserve">      5,8</v>
          </cell>
        </row>
        <row r="148">
          <cell r="B148" t="str">
            <v>Proveedores</v>
          </cell>
          <cell r="C148">
            <v>-1329064.6399999999</v>
          </cell>
          <cell r="D148">
            <v>-1401941.8</v>
          </cell>
          <cell r="E148">
            <v>72877.16</v>
          </cell>
          <cell r="F148" t="str">
            <v xml:space="preserve">      5,2</v>
          </cell>
        </row>
        <row r="149">
          <cell r="B149" t="str">
            <v>Impuestos Gravamenes y Tasas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181046</v>
          </cell>
          <cell r="B150" t="str">
            <v>181046 Retencion  compra de Bienes 1%</v>
          </cell>
          <cell r="C150">
            <v>-337.25</v>
          </cell>
          <cell r="D150">
            <v>-582.61</v>
          </cell>
          <cell r="E150">
            <v>245.36</v>
          </cell>
          <cell r="F150" t="str">
            <v xml:space="preserve">     42,1</v>
          </cell>
        </row>
        <row r="151">
          <cell r="A151">
            <v>181048</v>
          </cell>
          <cell r="B151" t="str">
            <v>181048 Retencion compra de servicios 1%</v>
          </cell>
          <cell r="C151">
            <v>-2335.71</v>
          </cell>
          <cell r="D151">
            <v>-1650.21</v>
          </cell>
          <cell r="E151">
            <v>-685.5</v>
          </cell>
          <cell r="F151" t="str">
            <v xml:space="preserve">     41,5-</v>
          </cell>
        </row>
        <row r="152">
          <cell r="A152">
            <v>181051</v>
          </cell>
          <cell r="B152" t="str">
            <v>181051 Retencion  Honorarios Profesionales 8 %</v>
          </cell>
          <cell r="C152">
            <v>-930.64</v>
          </cell>
          <cell r="D152">
            <v>-1031.06</v>
          </cell>
          <cell r="E152">
            <v>100.42</v>
          </cell>
          <cell r="F152" t="str">
            <v xml:space="preserve">      9,7</v>
          </cell>
        </row>
        <row r="153">
          <cell r="A153">
            <v>181053</v>
          </cell>
          <cell r="B153" t="str">
            <v>181053 Retencion Fuente Remesas al Exterior 25%</v>
          </cell>
          <cell r="C153">
            <v>-13334.9</v>
          </cell>
          <cell r="D153">
            <v>-12694.55</v>
          </cell>
          <cell r="E153">
            <v>-640.35</v>
          </cell>
          <cell r="F153" t="str">
            <v xml:space="preserve">      5,0-</v>
          </cell>
        </row>
        <row r="154">
          <cell r="A154">
            <v>181054</v>
          </cell>
          <cell r="B154" t="str">
            <v>181054 Retencion Impuesto a la Renta Empleados</v>
          </cell>
          <cell r="C154">
            <v>-1632.82</v>
          </cell>
          <cell r="D154">
            <v>-1592.76</v>
          </cell>
          <cell r="E154">
            <v>-40.06</v>
          </cell>
          <cell r="F154" t="str">
            <v xml:space="preserve">      2,5-</v>
          </cell>
        </row>
        <row r="155">
          <cell r="A155">
            <v>181055</v>
          </cell>
          <cell r="B155" t="str">
            <v>181055 Retencion Regalias Internacional Alemania 15%</v>
          </cell>
          <cell r="C155">
            <v>-8201.1299999999992</v>
          </cell>
          <cell r="D155">
            <v>-7796.12</v>
          </cell>
          <cell r="E155">
            <v>-405.01</v>
          </cell>
          <cell r="F155" t="str">
            <v xml:space="preserve">      5,2-</v>
          </cell>
        </row>
        <row r="156">
          <cell r="A156">
            <v>181056</v>
          </cell>
          <cell r="B156" t="str">
            <v>181056 Retencion Fuente Seguros y Reaseguros</v>
          </cell>
          <cell r="C156">
            <v>-0.66</v>
          </cell>
          <cell r="D156">
            <v>-0.56999999999999995</v>
          </cell>
          <cell r="E156">
            <v>-0.09</v>
          </cell>
          <cell r="F156" t="str">
            <v xml:space="preserve">     15,8-</v>
          </cell>
        </row>
        <row r="157">
          <cell r="A157">
            <v>181057</v>
          </cell>
          <cell r="B157" t="str">
            <v>181057 Retencion Iva compra de bienes 30%</v>
          </cell>
          <cell r="C157">
            <v>-877.9</v>
          </cell>
          <cell r="D157">
            <v>-1611.11</v>
          </cell>
          <cell r="E157">
            <v>733.21</v>
          </cell>
          <cell r="F157" t="str">
            <v xml:space="preserve">     45,5</v>
          </cell>
        </row>
        <row r="158">
          <cell r="A158">
            <v>181058</v>
          </cell>
          <cell r="B158" t="str">
            <v>181058 Retencion Iva compra de servicios 70%</v>
          </cell>
          <cell r="C158">
            <v>-10241.290000000001</v>
          </cell>
          <cell r="D158">
            <v>-10756.2</v>
          </cell>
          <cell r="E158">
            <v>514.91</v>
          </cell>
          <cell r="F158" t="str">
            <v xml:space="preserve">      4,8</v>
          </cell>
        </row>
        <row r="159">
          <cell r="A159">
            <v>181059</v>
          </cell>
          <cell r="B159" t="str">
            <v>181059 Retencion Iva P. Naturales Honorarios 100%</v>
          </cell>
          <cell r="C159">
            <v>-1389.96</v>
          </cell>
          <cell r="D159">
            <v>-1546.59</v>
          </cell>
          <cell r="E159">
            <v>156.63</v>
          </cell>
          <cell r="F159" t="str">
            <v xml:space="preserve">     10,1</v>
          </cell>
        </row>
        <row r="160">
          <cell r="A160">
            <v>181060</v>
          </cell>
          <cell r="B160" t="str">
            <v>181060 Retencion Iva P. Naturales 100% otros conceptos</v>
          </cell>
          <cell r="C160">
            <v>-4.68</v>
          </cell>
          <cell r="D160">
            <v>-15.99</v>
          </cell>
          <cell r="E160">
            <v>11.31</v>
          </cell>
          <cell r="F160" t="str">
            <v xml:space="preserve">     70,7</v>
          </cell>
        </row>
        <row r="161">
          <cell r="A161">
            <v>181061</v>
          </cell>
          <cell r="B161" t="str">
            <v>181061 Retencion Iva P. Naturales 100%Arr. Inmuebles</v>
          </cell>
          <cell r="C161">
            <v>-78.260000000000005</v>
          </cell>
          <cell r="D161">
            <v>-78.260000000000005</v>
          </cell>
          <cell r="E161">
            <v>0</v>
          </cell>
          <cell r="F161" t="str">
            <v xml:space="preserve">      0,0</v>
          </cell>
        </row>
        <row r="162">
          <cell r="A162">
            <v>181071</v>
          </cell>
          <cell r="B162" t="str">
            <v>181071 Retencion Arrendamiento B/inmuebles 8%</v>
          </cell>
          <cell r="C162">
            <v>-52.17</v>
          </cell>
          <cell r="D162">
            <v>-52.17</v>
          </cell>
          <cell r="E162">
            <v>0</v>
          </cell>
          <cell r="F162" t="str">
            <v xml:space="preserve">      0,0</v>
          </cell>
        </row>
        <row r="163">
          <cell r="A163">
            <v>181072</v>
          </cell>
          <cell r="B163" t="str">
            <v>181072 Retencion Servicios 2%</v>
          </cell>
          <cell r="C163">
            <v>-2756.24</v>
          </cell>
          <cell r="D163">
            <v>-2633.3</v>
          </cell>
          <cell r="E163">
            <v>-122.94</v>
          </cell>
          <cell r="F163" t="str">
            <v xml:space="preserve">      4,7-</v>
          </cell>
        </row>
        <row r="164">
          <cell r="A164">
            <v>181136</v>
          </cell>
          <cell r="B164" t="str">
            <v>181136 IVA Operaciones gravadas 12% BIENES</v>
          </cell>
          <cell r="C164">
            <v>-70675.509999999995</v>
          </cell>
          <cell r="D164">
            <v>-22203.81</v>
          </cell>
          <cell r="E164">
            <v>-48471.7</v>
          </cell>
          <cell r="F164" t="str">
            <v xml:space="preserve">    218,3-</v>
          </cell>
        </row>
        <row r="165">
          <cell r="B165" t="str">
            <v>Impuestos Gravamenes y Tasas</v>
          </cell>
          <cell r="C165">
            <v>-112849.12</v>
          </cell>
          <cell r="D165">
            <v>-64245.31</v>
          </cell>
          <cell r="E165">
            <v>-48603.81</v>
          </cell>
          <cell r="F165" t="str">
            <v xml:space="preserve">     75,7-</v>
          </cell>
        </row>
        <row r="166">
          <cell r="B166" t="str">
            <v>Obligaciones Laborales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182000</v>
          </cell>
          <cell r="B167" t="str">
            <v>182000 Aporte Salud Prov Empresa (IESS)</v>
          </cell>
          <cell r="C167">
            <v>-7067.48</v>
          </cell>
          <cell r="D167">
            <v>-6969.79</v>
          </cell>
          <cell r="E167">
            <v>-97.69</v>
          </cell>
          <cell r="F167" t="str">
            <v xml:space="preserve">      1,4-</v>
          </cell>
        </row>
        <row r="168">
          <cell r="A168">
            <v>182001</v>
          </cell>
          <cell r="B168" t="str">
            <v>182001 Aporte Salud deducc Emp (IESS)</v>
          </cell>
          <cell r="C168">
            <v>-5467.56</v>
          </cell>
          <cell r="D168">
            <v>-5636.65</v>
          </cell>
          <cell r="E168">
            <v>169.09</v>
          </cell>
          <cell r="F168" t="str">
            <v xml:space="preserve">      3,0</v>
          </cell>
        </row>
        <row r="169">
          <cell r="A169">
            <v>182015</v>
          </cell>
          <cell r="B169" t="str">
            <v>182015 Obligaciones Seguro Social</v>
          </cell>
          <cell r="C169">
            <v>0.1</v>
          </cell>
          <cell r="D169">
            <v>0.1</v>
          </cell>
          <cell r="E169">
            <v>0</v>
          </cell>
          <cell r="F169" t="str">
            <v xml:space="preserve">      0,0</v>
          </cell>
        </row>
        <row r="170">
          <cell r="B170" t="str">
            <v>Obligaciones Laborales</v>
          </cell>
          <cell r="C170">
            <v>-12534.94</v>
          </cell>
          <cell r="D170">
            <v>-12606.34</v>
          </cell>
          <cell r="E170">
            <v>71.400000000000006</v>
          </cell>
          <cell r="F170" t="str">
            <v xml:space="preserve">      0,6</v>
          </cell>
        </row>
        <row r="171">
          <cell r="B171" t="str">
            <v>Otras Cuentas por Pagar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174005</v>
          </cell>
          <cell r="B172" t="str">
            <v>174005 Cuenta por Pagar Empleados</v>
          </cell>
          <cell r="C172">
            <v>-464.41</v>
          </cell>
          <cell r="D172">
            <v>-1030.3499999999999</v>
          </cell>
          <cell r="E172">
            <v>565.94000000000005</v>
          </cell>
          <cell r="F172" t="str">
            <v xml:space="preserve">     54,9</v>
          </cell>
        </row>
        <row r="173">
          <cell r="A173">
            <v>184031</v>
          </cell>
          <cell r="B173" t="str">
            <v>184031 Acreedores Servicios Profesionales</v>
          </cell>
          <cell r="C173">
            <v>-1749.22</v>
          </cell>
          <cell r="D173">
            <v>-2822.92</v>
          </cell>
          <cell r="E173">
            <v>1073.7</v>
          </cell>
          <cell r="F173" t="str">
            <v xml:space="preserve">     38,0</v>
          </cell>
        </row>
        <row r="174">
          <cell r="A174">
            <v>184040</v>
          </cell>
          <cell r="B174" t="str">
            <v>184040 Otras Cuentas por Pagar</v>
          </cell>
          <cell r="C174">
            <v>-78461.03</v>
          </cell>
          <cell r="D174">
            <v>-69390.06</v>
          </cell>
          <cell r="E174">
            <v>-9070.9699999999993</v>
          </cell>
          <cell r="F174" t="str">
            <v xml:space="preserve">     13,1-</v>
          </cell>
        </row>
        <row r="175">
          <cell r="B175" t="str">
            <v>Otras Cuentas por Pagar</v>
          </cell>
          <cell r="C175">
            <v>-80674.66</v>
          </cell>
          <cell r="D175">
            <v>-73243.33</v>
          </cell>
          <cell r="E175">
            <v>-7431.33</v>
          </cell>
          <cell r="F175" t="str">
            <v xml:space="preserve">     10,1-</v>
          </cell>
        </row>
        <row r="176">
          <cell r="C176">
            <v>-206058.72</v>
          </cell>
          <cell r="D176">
            <v>-150094.98000000001</v>
          </cell>
          <cell r="E176">
            <v>-55963.74</v>
          </cell>
          <cell r="F176" t="str">
            <v xml:space="preserve">     37,3-</v>
          </cell>
        </row>
        <row r="177">
          <cell r="A177">
            <v>186200</v>
          </cell>
          <cell r="B177" t="str">
            <v>186200 Regalias (Pasivo)</v>
          </cell>
          <cell r="C177">
            <v>-86808.42</v>
          </cell>
          <cell r="D177">
            <v>-179090.43</v>
          </cell>
          <cell r="E177">
            <v>92282.01</v>
          </cell>
          <cell r="F177" t="str">
            <v xml:space="preserve">     51,5</v>
          </cell>
        </row>
        <row r="178">
          <cell r="C178">
            <v>-86808.42</v>
          </cell>
          <cell r="D178">
            <v>-179090.43</v>
          </cell>
          <cell r="E178">
            <v>92282.01</v>
          </cell>
          <cell r="F178" t="str">
            <v xml:space="preserve">     51,5</v>
          </cell>
        </row>
        <row r="179">
          <cell r="A179">
            <v>133912</v>
          </cell>
          <cell r="B179" t="str">
            <v>133912 Prov Descuento Negociacion Cosmed</v>
          </cell>
          <cell r="C179">
            <v>-100000</v>
          </cell>
          <cell r="D179">
            <v>-90000</v>
          </cell>
          <cell r="E179">
            <v>-10000</v>
          </cell>
          <cell r="F179" t="str">
            <v xml:space="preserve">     11,1-</v>
          </cell>
        </row>
        <row r="180">
          <cell r="A180">
            <v>133964</v>
          </cell>
          <cell r="B180" t="str">
            <v>133964 Provision Proveedores Nacionales</v>
          </cell>
          <cell r="C180">
            <v>-17454</v>
          </cell>
          <cell r="D180">
            <v>-16214</v>
          </cell>
          <cell r="E180">
            <v>-1240</v>
          </cell>
          <cell r="F180" t="str">
            <v xml:space="preserve">      7,6-</v>
          </cell>
        </row>
        <row r="181">
          <cell r="C181">
            <v>-117454</v>
          </cell>
          <cell r="D181">
            <v>-106214</v>
          </cell>
          <cell r="E181">
            <v>-11240</v>
          </cell>
          <cell r="F181" t="str">
            <v xml:space="preserve">     10,6-</v>
          </cell>
        </row>
        <row r="182">
          <cell r="A182">
            <v>131100</v>
          </cell>
          <cell r="B182" t="str">
            <v>131100 Provision Pension</v>
          </cell>
          <cell r="C182">
            <v>-15250.32</v>
          </cell>
          <cell r="D182">
            <v>-14233.8</v>
          </cell>
          <cell r="E182">
            <v>-1016.52</v>
          </cell>
          <cell r="F182" t="str">
            <v xml:space="preserve">      7,1-</v>
          </cell>
        </row>
        <row r="183">
          <cell r="A183">
            <v>133940</v>
          </cell>
          <cell r="B183" t="str">
            <v>133940 Provisión Décimo Tercer sueldo</v>
          </cell>
          <cell r="C183">
            <v>-32401.79</v>
          </cell>
          <cell r="D183">
            <v>-30808.02</v>
          </cell>
          <cell r="E183">
            <v>-1593.77</v>
          </cell>
          <cell r="F183" t="str">
            <v xml:space="preserve">      5,2-</v>
          </cell>
        </row>
        <row r="184">
          <cell r="A184">
            <v>133941</v>
          </cell>
          <cell r="B184" t="str">
            <v>133941 Provision Decimo Cuarto Sueldo</v>
          </cell>
          <cell r="C184">
            <v>-866.57</v>
          </cell>
          <cell r="D184">
            <v>-6048.96</v>
          </cell>
          <cell r="E184">
            <v>5182.3900000000003</v>
          </cell>
          <cell r="F184" t="str">
            <v xml:space="preserve">     85,7</v>
          </cell>
        </row>
        <row r="185">
          <cell r="A185">
            <v>133942</v>
          </cell>
          <cell r="B185" t="str">
            <v>133942 Provision Fondos de Reserva</v>
          </cell>
          <cell r="C185">
            <v>-44036.959999999999</v>
          </cell>
          <cell r="D185">
            <v>-40738.22</v>
          </cell>
          <cell r="E185">
            <v>-3298.74</v>
          </cell>
          <cell r="F185" t="str">
            <v xml:space="preserve">      8,1-</v>
          </cell>
        </row>
        <row r="186">
          <cell r="A186">
            <v>133943</v>
          </cell>
          <cell r="B186" t="str">
            <v>133943 Provision Utlidades de Empleados</v>
          </cell>
          <cell r="C186">
            <v>-108860.69</v>
          </cell>
          <cell r="D186">
            <v>-95253.19</v>
          </cell>
          <cell r="E186">
            <v>-13607.5</v>
          </cell>
          <cell r="F186" t="str">
            <v xml:space="preserve">     14,3-</v>
          </cell>
        </row>
        <row r="187">
          <cell r="A187">
            <v>133944</v>
          </cell>
          <cell r="B187" t="str">
            <v>133944 Provision Bonificacion por Cumplimiento</v>
          </cell>
          <cell r="C187">
            <v>-14885</v>
          </cell>
          <cell r="D187">
            <v>-13455</v>
          </cell>
          <cell r="E187">
            <v>-1430</v>
          </cell>
          <cell r="F187" t="str">
            <v xml:space="preserve">     10,6-</v>
          </cell>
        </row>
        <row r="188">
          <cell r="C188">
            <v>-216301.33</v>
          </cell>
          <cell r="D188">
            <v>-200537.19</v>
          </cell>
          <cell r="E188">
            <v>-15764.14</v>
          </cell>
          <cell r="F188" t="str">
            <v xml:space="preserve">      7,9-</v>
          </cell>
        </row>
        <row r="189">
          <cell r="A189">
            <v>132000</v>
          </cell>
          <cell r="B189" t="str">
            <v>132000 Provision Impuesto Renta Año Corriente</v>
          </cell>
          <cell r="C189">
            <v>-154219.14000000001</v>
          </cell>
          <cell r="D189">
            <v>-134941.85</v>
          </cell>
          <cell r="E189">
            <v>-19277.29</v>
          </cell>
          <cell r="F189" t="str">
            <v xml:space="preserve">     14,3-</v>
          </cell>
        </row>
        <row r="190">
          <cell r="C190">
            <v>-154219.14000000001</v>
          </cell>
          <cell r="D190">
            <v>-134941.85</v>
          </cell>
          <cell r="E190">
            <v>-19277.29</v>
          </cell>
          <cell r="F190" t="str">
            <v xml:space="preserve">     14,3-</v>
          </cell>
        </row>
        <row r="191">
          <cell r="C191">
            <v>-574782.89</v>
          </cell>
          <cell r="D191">
            <v>-620783.47</v>
          </cell>
          <cell r="E191">
            <v>46000.58</v>
          </cell>
          <cell r="F191" t="str">
            <v xml:space="preserve">      7,4</v>
          </cell>
        </row>
        <row r="192">
          <cell r="B192" t="str">
            <v>Pasivos Corrientes</v>
          </cell>
          <cell r="C192">
            <v>-2817857.83</v>
          </cell>
          <cell r="D192">
            <v>-2878850.47</v>
          </cell>
          <cell r="E192">
            <v>60992.639999999999</v>
          </cell>
          <cell r="F192" t="str">
            <v xml:space="preserve">      2,1</v>
          </cell>
        </row>
        <row r="193">
          <cell r="C193">
            <v>-2817857.83</v>
          </cell>
          <cell r="D193">
            <v>-2878850.47</v>
          </cell>
          <cell r="E193">
            <v>60992.639999999999</v>
          </cell>
          <cell r="F193" t="str">
            <v xml:space="preserve">      2,1</v>
          </cell>
        </row>
        <row r="194">
          <cell r="B194" t="str">
            <v>PATRIMONIO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=======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70102</v>
          </cell>
          <cell r="B196" t="str">
            <v>070102 Capital Suscrito y Pagado</v>
          </cell>
          <cell r="C196">
            <v>-1783000</v>
          </cell>
          <cell r="D196">
            <v>-1783000</v>
          </cell>
          <cell r="E196">
            <v>0</v>
          </cell>
          <cell r="F196" t="str">
            <v xml:space="preserve">      0,0</v>
          </cell>
        </row>
        <row r="197">
          <cell r="C197">
            <v>-1783000</v>
          </cell>
          <cell r="D197">
            <v>-1783000</v>
          </cell>
          <cell r="E197">
            <v>0</v>
          </cell>
          <cell r="F197" t="str">
            <v xml:space="preserve">      0,0</v>
          </cell>
        </row>
        <row r="198">
          <cell r="A198">
            <v>72000</v>
          </cell>
          <cell r="B198" t="str">
            <v>072000 Reserva Legal</v>
          </cell>
          <cell r="C198">
            <v>-280421.71999999997</v>
          </cell>
          <cell r="D198">
            <v>-280421.71999999997</v>
          </cell>
          <cell r="E198">
            <v>0</v>
          </cell>
          <cell r="F198" t="str">
            <v xml:space="preserve">      0,0</v>
          </cell>
        </row>
        <row r="199">
          <cell r="A199">
            <v>72900</v>
          </cell>
          <cell r="B199" t="str">
            <v>072900 Reserva Futuras Capitalizaciones</v>
          </cell>
          <cell r="C199">
            <v>-27955.96</v>
          </cell>
          <cell r="D199">
            <v>-27955.96</v>
          </cell>
          <cell r="E199">
            <v>0</v>
          </cell>
          <cell r="F199" t="str">
            <v xml:space="preserve">      0,0</v>
          </cell>
        </row>
        <row r="200">
          <cell r="C200">
            <v>-308377.68</v>
          </cell>
          <cell r="D200">
            <v>-308377.68</v>
          </cell>
          <cell r="E200">
            <v>0</v>
          </cell>
          <cell r="F200" t="str">
            <v xml:space="preserve">      0,0</v>
          </cell>
        </row>
        <row r="201">
          <cell r="B201" t="str">
            <v>GANANCIAS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=========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GANANCIAS</v>
          </cell>
          <cell r="C203">
            <v>-1075789.07</v>
          </cell>
          <cell r="D203">
            <v>-1002959.46</v>
          </cell>
          <cell r="E203">
            <v>-72829.61</v>
          </cell>
          <cell r="F203" t="str">
            <v xml:space="preserve">      7,3-</v>
          </cell>
        </row>
        <row r="204">
          <cell r="B204" t="str">
            <v>=========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5500</v>
          </cell>
          <cell r="B205" t="str">
            <v>075500 Utilidad Ejercicios Anteriores</v>
          </cell>
          <cell r="C205">
            <v>-22630.39</v>
          </cell>
          <cell r="D205">
            <v>-22630.39</v>
          </cell>
          <cell r="E205">
            <v>0</v>
          </cell>
          <cell r="F205" t="str">
            <v xml:space="preserve">      0,0</v>
          </cell>
        </row>
        <row r="206">
          <cell r="C206">
            <v>-22630.39</v>
          </cell>
          <cell r="D206">
            <v>-22630.39</v>
          </cell>
          <cell r="E206">
            <v>0</v>
          </cell>
          <cell r="F206" t="str">
            <v xml:space="preserve">      0,0</v>
          </cell>
        </row>
        <row r="207">
          <cell r="B207" t="str">
            <v>PATRIMONIO</v>
          </cell>
          <cell r="C207">
            <v>-3189797.14</v>
          </cell>
          <cell r="D207">
            <v>-3116967.53</v>
          </cell>
          <cell r="E207">
            <v>-72829.61</v>
          </cell>
          <cell r="F207" t="str">
            <v xml:space="preserve">      2,3-</v>
          </cell>
        </row>
        <row r="208">
          <cell r="B208" t="str">
            <v>========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PASIVOS Y PATRIMONIO</v>
          </cell>
          <cell r="C209">
            <v>-6007654.9699999997</v>
          </cell>
          <cell r="D209">
            <v>-5995818</v>
          </cell>
          <cell r="E209">
            <v>-11836.97</v>
          </cell>
          <cell r="F209" t="str">
            <v xml:space="preserve">      0,2-</v>
          </cell>
        </row>
        <row r="210">
          <cell r="B210" t="str">
            <v>=======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900003</v>
          </cell>
          <cell r="B211" t="str">
            <v>900003 Ventas Nales Gravadas Pto Ccial</v>
          </cell>
          <cell r="C211">
            <v>-8750033.6799999997</v>
          </cell>
          <cell r="D211">
            <v>-7676084.3700000001</v>
          </cell>
          <cell r="E211">
            <v>-1073949.31</v>
          </cell>
          <cell r="F211" t="str">
            <v xml:space="preserve">     14,0-</v>
          </cell>
        </row>
        <row r="212">
          <cell r="A212">
            <v>900004</v>
          </cell>
          <cell r="B212" t="str">
            <v>900004 Ventas Nales Exentas Pto Ccial</v>
          </cell>
          <cell r="C212">
            <v>-1520610.27</v>
          </cell>
          <cell r="D212">
            <v>-1351884.74</v>
          </cell>
          <cell r="E212">
            <v>-168725.53</v>
          </cell>
          <cell r="F212" t="str">
            <v xml:space="preserve">     12,5-</v>
          </cell>
        </row>
        <row r="213">
          <cell r="B213" t="str">
            <v>Ventas Nacionales</v>
          </cell>
          <cell r="C213">
            <v>-10270643.949999999</v>
          </cell>
          <cell r="D213">
            <v>-9027969.1099999994</v>
          </cell>
          <cell r="E213">
            <v>-1242674.8400000001</v>
          </cell>
          <cell r="F213" t="str">
            <v xml:space="preserve">     13,8-</v>
          </cell>
        </row>
        <row r="214">
          <cell r="A214">
            <v>904001</v>
          </cell>
          <cell r="B214" t="str">
            <v>904001 Ventas Exp Cias Grupo Pto Ccial</v>
          </cell>
          <cell r="C214">
            <v>-6261.84</v>
          </cell>
          <cell r="D214">
            <v>-1554.48</v>
          </cell>
          <cell r="E214">
            <v>-4707.3599999999997</v>
          </cell>
          <cell r="F214" t="str">
            <v xml:space="preserve">    302,8-</v>
          </cell>
        </row>
        <row r="215">
          <cell r="C215">
            <v>-6261.84</v>
          </cell>
          <cell r="D215">
            <v>-1554.48</v>
          </cell>
          <cell r="E215">
            <v>-4707.3599999999997</v>
          </cell>
          <cell r="F215" t="str">
            <v xml:space="preserve">    302,8-</v>
          </cell>
        </row>
        <row r="216">
          <cell r="A216">
            <v>953003</v>
          </cell>
          <cell r="B216" t="str">
            <v>953003 Devoluciones Vta Pto CCial Gravado</v>
          </cell>
          <cell r="C216">
            <v>497166.2</v>
          </cell>
          <cell r="D216">
            <v>450322.27</v>
          </cell>
          <cell r="E216">
            <v>46843.93</v>
          </cell>
          <cell r="F216" t="str">
            <v xml:space="preserve">     10,4</v>
          </cell>
        </row>
        <row r="217">
          <cell r="A217">
            <v>953004</v>
          </cell>
          <cell r="B217" t="str">
            <v>953004 Devoluciones Vta Pto Ccial Exento</v>
          </cell>
          <cell r="C217">
            <v>89906.97</v>
          </cell>
          <cell r="D217">
            <v>80767.58</v>
          </cell>
          <cell r="E217">
            <v>9139.39</v>
          </cell>
          <cell r="F217" t="str">
            <v xml:space="preserve">     11,3</v>
          </cell>
        </row>
        <row r="218">
          <cell r="C218">
            <v>587073.17000000004</v>
          </cell>
          <cell r="D218">
            <v>531089.85</v>
          </cell>
          <cell r="E218">
            <v>55983.32</v>
          </cell>
          <cell r="F218" t="str">
            <v xml:space="preserve">     10,5</v>
          </cell>
        </row>
        <row r="219">
          <cell r="A219">
            <v>951010</v>
          </cell>
          <cell r="B219" t="str">
            <v>951010 Bonificaciones de Vta Nal Gravada</v>
          </cell>
          <cell r="C219">
            <v>125048.66</v>
          </cell>
          <cell r="D219">
            <v>117668.43</v>
          </cell>
          <cell r="E219">
            <v>7380.23</v>
          </cell>
          <cell r="F219" t="str">
            <v xml:space="preserve">      6,3</v>
          </cell>
        </row>
        <row r="220">
          <cell r="A220">
            <v>951011</v>
          </cell>
          <cell r="B220" t="str">
            <v>951011 Bonificaciones de Vta Nal Exenta</v>
          </cell>
          <cell r="C220">
            <v>198.91</v>
          </cell>
          <cell r="D220">
            <v>189.35</v>
          </cell>
          <cell r="E220">
            <v>9.56</v>
          </cell>
          <cell r="F220" t="str">
            <v xml:space="preserve">      5,0</v>
          </cell>
        </row>
        <row r="221">
          <cell r="C221">
            <v>125247.57</v>
          </cell>
          <cell r="D221">
            <v>117857.78</v>
          </cell>
          <cell r="E221">
            <v>7389.79</v>
          </cell>
          <cell r="F221" t="str">
            <v xml:space="preserve">      6,3</v>
          </cell>
        </row>
        <row r="222">
          <cell r="A222">
            <v>239005</v>
          </cell>
          <cell r="B222" t="str">
            <v>239005 Descuento Ventas Pto Pago</v>
          </cell>
          <cell r="C222">
            <v>25256.79</v>
          </cell>
          <cell r="D222">
            <v>20706.28</v>
          </cell>
          <cell r="E222">
            <v>4550.51</v>
          </cell>
          <cell r="F222" t="str">
            <v xml:space="preserve">     22,0</v>
          </cell>
        </row>
        <row r="223">
          <cell r="A223">
            <v>239019</v>
          </cell>
          <cell r="B223" t="str">
            <v>239019 Descuento negociacion</v>
          </cell>
          <cell r="C223">
            <v>100000</v>
          </cell>
          <cell r="D223">
            <v>90000</v>
          </cell>
          <cell r="E223">
            <v>10000</v>
          </cell>
          <cell r="F223" t="str">
            <v xml:space="preserve">     11,1</v>
          </cell>
        </row>
        <row r="224">
          <cell r="C224">
            <v>125256.79</v>
          </cell>
          <cell r="D224">
            <v>110706.28</v>
          </cell>
          <cell r="E224">
            <v>14550.51</v>
          </cell>
          <cell r="F224" t="str">
            <v xml:space="preserve">     13,1</v>
          </cell>
        </row>
        <row r="225">
          <cell r="C225">
            <v>-9439328.2599999998</v>
          </cell>
          <cell r="D225">
            <v>-8269869.6799999997</v>
          </cell>
          <cell r="E225">
            <v>-1169458.58</v>
          </cell>
          <cell r="F225" t="str">
            <v xml:space="preserve">     14,1-</v>
          </cell>
        </row>
        <row r="226">
          <cell r="B226" t="str">
            <v>COSTO DE VENTAS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400019</v>
          </cell>
          <cell r="B227" t="str">
            <v>400019 Diferencias Menores de Verificación de Facturas</v>
          </cell>
          <cell r="C227">
            <v>0.01</v>
          </cell>
          <cell r="D227">
            <v>0.01</v>
          </cell>
          <cell r="E227">
            <v>0</v>
          </cell>
          <cell r="F227" t="str">
            <v xml:space="preserve">      0,0</v>
          </cell>
        </row>
        <row r="228">
          <cell r="A228">
            <v>402000</v>
          </cell>
          <cell r="B228" t="str">
            <v>402000 Consumo Mat Prima/Emp Int (RAWM) 3ros</v>
          </cell>
          <cell r="C228">
            <v>574.45000000000005</v>
          </cell>
          <cell r="D228">
            <v>574.45000000000005</v>
          </cell>
          <cell r="E228">
            <v>0</v>
          </cell>
          <cell r="F228" t="str">
            <v xml:space="preserve">      0,0</v>
          </cell>
        </row>
        <row r="229">
          <cell r="A229">
            <v>402013</v>
          </cell>
          <cell r="B229" t="str">
            <v>402013 Diferencia de inventarios (RAWM)</v>
          </cell>
          <cell r="C229">
            <v>588.14</v>
          </cell>
          <cell r="D229">
            <v>588.14</v>
          </cell>
          <cell r="E229">
            <v>0</v>
          </cell>
          <cell r="F229" t="str">
            <v xml:space="preserve">      0,0</v>
          </cell>
        </row>
        <row r="230">
          <cell r="A230">
            <v>402021</v>
          </cell>
          <cell r="B230" t="str">
            <v>402021 Materia Prima Consumida Maquila (RAWM)</v>
          </cell>
          <cell r="C230">
            <v>20795.47</v>
          </cell>
          <cell r="D230">
            <v>19053.580000000002</v>
          </cell>
          <cell r="E230">
            <v>1741.89</v>
          </cell>
          <cell r="F230" t="str">
            <v xml:space="preserve">      9,1</v>
          </cell>
        </row>
        <row r="231">
          <cell r="A231">
            <v>402100</v>
          </cell>
          <cell r="B231" t="str">
            <v>402100 Consumo Mat. Prima/Emp Int (RAWG) Grp</v>
          </cell>
          <cell r="C231">
            <v>1370.55</v>
          </cell>
          <cell r="D231">
            <v>1370.55</v>
          </cell>
          <cell r="E231">
            <v>0</v>
          </cell>
          <cell r="F231" t="str">
            <v xml:space="preserve">      0,0</v>
          </cell>
        </row>
        <row r="232">
          <cell r="A232">
            <v>402113</v>
          </cell>
          <cell r="B232" t="str">
            <v>402113 Diferencia de Inventarios (RAWG)</v>
          </cell>
          <cell r="C232">
            <v>772.3</v>
          </cell>
          <cell r="D232">
            <v>772.3</v>
          </cell>
          <cell r="E232">
            <v>0</v>
          </cell>
          <cell r="F232" t="str">
            <v xml:space="preserve">      0,0</v>
          </cell>
        </row>
        <row r="233">
          <cell r="A233">
            <v>402121</v>
          </cell>
          <cell r="B233" t="str">
            <v>402121 Materia Prima Consumida Maquila (RAWG)</v>
          </cell>
          <cell r="C233">
            <v>22462.1</v>
          </cell>
          <cell r="D233">
            <v>20428.29</v>
          </cell>
          <cell r="E233">
            <v>2033.81</v>
          </cell>
          <cell r="F233" t="str">
            <v xml:space="preserve">     10,0</v>
          </cell>
        </row>
        <row r="234">
          <cell r="A234">
            <v>407000</v>
          </cell>
          <cell r="B234" t="str">
            <v>407000 Consumo Prod Comerciales Filiales (TRAD)</v>
          </cell>
          <cell r="C234">
            <v>1865.47</v>
          </cell>
          <cell r="D234">
            <v>1865.47</v>
          </cell>
          <cell r="E234">
            <v>0</v>
          </cell>
          <cell r="F234" t="str">
            <v xml:space="preserve">      0,0</v>
          </cell>
        </row>
        <row r="235">
          <cell r="A235">
            <v>407011</v>
          </cell>
          <cell r="B235" t="str">
            <v>407011 Diferencia Precios-Prod Comerciales (TRAD)</v>
          </cell>
          <cell r="C235">
            <v>109106.43</v>
          </cell>
          <cell r="D235">
            <v>107037.21</v>
          </cell>
          <cell r="E235">
            <v>2069.2199999999998</v>
          </cell>
          <cell r="F235" t="str">
            <v xml:space="preserve">      1,9</v>
          </cell>
        </row>
        <row r="236">
          <cell r="A236">
            <v>407013</v>
          </cell>
          <cell r="B236" t="str">
            <v>407013 Diferencia de inventarios (TRAD)</v>
          </cell>
          <cell r="C236">
            <v>2662.8</v>
          </cell>
          <cell r="D236">
            <v>2769.21</v>
          </cell>
          <cell r="E236">
            <v>-106.41</v>
          </cell>
          <cell r="F236" t="str">
            <v xml:space="preserve">      3,8-</v>
          </cell>
        </row>
        <row r="237">
          <cell r="A237">
            <v>407021</v>
          </cell>
          <cell r="B237" t="str">
            <v>407021 Consumo Maquila Prod. Com/Mercader (TRAD)</v>
          </cell>
          <cell r="C237">
            <v>360398.58</v>
          </cell>
          <cell r="D237">
            <v>317821.67</v>
          </cell>
          <cell r="E237">
            <v>42576.91</v>
          </cell>
          <cell r="F237" t="str">
            <v xml:space="preserve">     13,4</v>
          </cell>
        </row>
        <row r="238">
          <cell r="A238">
            <v>407060</v>
          </cell>
          <cell r="B238" t="str">
            <v>407060 Costo Vta Pdto Comer/Merc Utiliz para Despach TRAD</v>
          </cell>
          <cell r="C238">
            <v>2885750.8</v>
          </cell>
          <cell r="D238">
            <v>2518837.85</v>
          </cell>
          <cell r="E238">
            <v>366912.95</v>
          </cell>
          <cell r="F238" t="str">
            <v xml:space="preserve">     14,6</v>
          </cell>
        </row>
        <row r="239">
          <cell r="A239">
            <v>407070</v>
          </cell>
          <cell r="B239" t="str">
            <v>407070 Variacion Consumo Maquila (TRAD)</v>
          </cell>
          <cell r="C239">
            <v>-5079.6400000000003</v>
          </cell>
          <cell r="D239">
            <v>-5079.6400000000003</v>
          </cell>
          <cell r="E239">
            <v>0</v>
          </cell>
          <cell r="F239" t="str">
            <v xml:space="preserve">      0,0</v>
          </cell>
        </row>
        <row r="240">
          <cell r="A240">
            <v>407080</v>
          </cell>
          <cell r="B240" t="str">
            <v>407080 Costos Subcontratación Sueldos 3ras partes (TRAD)</v>
          </cell>
          <cell r="C240">
            <v>19781.21</v>
          </cell>
          <cell r="D240">
            <v>17640.68</v>
          </cell>
          <cell r="E240">
            <v>2140.5300000000002</v>
          </cell>
          <cell r="F240" t="str">
            <v xml:space="preserve">     12,1</v>
          </cell>
        </row>
        <row r="241">
          <cell r="A241">
            <v>407113</v>
          </cell>
          <cell r="B241" t="str">
            <v>407113 Diferencia de inventarios  (TRA3)</v>
          </cell>
          <cell r="C241">
            <v>50.07</v>
          </cell>
          <cell r="D241">
            <v>48.2</v>
          </cell>
          <cell r="E241">
            <v>1.87</v>
          </cell>
          <cell r="F241" t="str">
            <v xml:space="preserve">      3,9</v>
          </cell>
        </row>
        <row r="242">
          <cell r="A242">
            <v>407121</v>
          </cell>
          <cell r="B242" t="str">
            <v>407121 Consumo Maquila Prod Comer/Mercader (TRA3)external</v>
          </cell>
          <cell r="C242">
            <v>993.78</v>
          </cell>
          <cell r="D242">
            <v>930.49</v>
          </cell>
          <cell r="E242">
            <v>63.29</v>
          </cell>
          <cell r="F242" t="str">
            <v xml:space="preserve">      6,8</v>
          </cell>
        </row>
        <row r="243">
          <cell r="A243">
            <v>407160</v>
          </cell>
          <cell r="B243" t="str">
            <v>407160 Cto Vta Pdto Comer/Mercad utiliza Despach (TRA3)</v>
          </cell>
          <cell r="C243">
            <v>467632.64000000001</v>
          </cell>
          <cell r="D243">
            <v>406115.88</v>
          </cell>
          <cell r="E243">
            <v>61516.76</v>
          </cell>
          <cell r="F243" t="str">
            <v xml:space="preserve">     15,1</v>
          </cell>
        </row>
        <row r="244">
          <cell r="A244">
            <v>407170</v>
          </cell>
          <cell r="B244" t="str">
            <v>407170 Variacion Consumo Maquila (TRA3)</v>
          </cell>
          <cell r="C244">
            <v>-419203.92</v>
          </cell>
          <cell r="D244">
            <v>-370647.49</v>
          </cell>
          <cell r="E244">
            <v>-48556.43</v>
          </cell>
          <cell r="F244" t="str">
            <v xml:space="preserve">     13,1-</v>
          </cell>
        </row>
        <row r="245">
          <cell r="B245" t="str">
            <v>COSTO DE VENTAS</v>
          </cell>
          <cell r="C245">
            <v>3470521.24</v>
          </cell>
          <cell r="D245">
            <v>3040126.85</v>
          </cell>
          <cell r="E245">
            <v>430394.39</v>
          </cell>
          <cell r="F245" t="str">
            <v xml:space="preserve">     14,2</v>
          </cell>
        </row>
        <row r="246">
          <cell r="A246">
            <v>429032</v>
          </cell>
          <cell r="B246" t="str">
            <v>429032 Gto SD SALARIOS AGENCIA</v>
          </cell>
          <cell r="C246">
            <v>76341.070000000007</v>
          </cell>
          <cell r="D246">
            <v>75882.429999999993</v>
          </cell>
          <cell r="E246">
            <v>458.64</v>
          </cell>
          <cell r="F246" t="str">
            <v xml:space="preserve">      0,6</v>
          </cell>
        </row>
        <row r="247">
          <cell r="A247">
            <v>431311</v>
          </cell>
          <cell r="B247" t="str">
            <v>431311 Gto Adm Salario Unificado</v>
          </cell>
          <cell r="C247">
            <v>264304.19</v>
          </cell>
          <cell r="D247">
            <v>225221.86</v>
          </cell>
          <cell r="E247">
            <v>39082.33</v>
          </cell>
          <cell r="F247" t="str">
            <v xml:space="preserve">     17,4</v>
          </cell>
        </row>
        <row r="248">
          <cell r="A248">
            <v>431313</v>
          </cell>
          <cell r="B248" t="str">
            <v>431313 Gto Adm Horas Extraordinarias</v>
          </cell>
          <cell r="C248">
            <v>359.82</v>
          </cell>
          <cell r="D248">
            <v>359.82</v>
          </cell>
          <cell r="E248">
            <v>0</v>
          </cell>
          <cell r="F248" t="str">
            <v xml:space="preserve">      0,0</v>
          </cell>
        </row>
        <row r="249">
          <cell r="A249">
            <v>431314</v>
          </cell>
          <cell r="B249" t="str">
            <v>431314 Gto Adm Movilizacion</v>
          </cell>
          <cell r="C249">
            <v>44624.13</v>
          </cell>
          <cell r="D249">
            <v>38082.29</v>
          </cell>
          <cell r="E249">
            <v>6541.84</v>
          </cell>
          <cell r="F249" t="str">
            <v xml:space="preserve">     17,2</v>
          </cell>
        </row>
        <row r="250">
          <cell r="A250">
            <v>431315</v>
          </cell>
          <cell r="B250" t="str">
            <v>431315 Gto Adm Bonificacion cumplimto</v>
          </cell>
          <cell r="C250">
            <v>107366.83</v>
          </cell>
          <cell r="D250">
            <v>94160.98</v>
          </cell>
          <cell r="E250">
            <v>13205.85</v>
          </cell>
          <cell r="F250" t="str">
            <v xml:space="preserve">     14,0</v>
          </cell>
        </row>
        <row r="251">
          <cell r="A251">
            <v>431504</v>
          </cell>
          <cell r="B251" t="str">
            <v>431504 Gto SD Incentivo Cobro Ventas</v>
          </cell>
          <cell r="C251">
            <v>7927.23</v>
          </cell>
          <cell r="D251">
            <v>6929</v>
          </cell>
          <cell r="E251">
            <v>998.23</v>
          </cell>
          <cell r="F251" t="str">
            <v xml:space="preserve">     14,4</v>
          </cell>
        </row>
        <row r="252">
          <cell r="A252">
            <v>432000</v>
          </cell>
          <cell r="B252" t="str">
            <v>432000 Gto Adm Vacac Sal Conv</v>
          </cell>
          <cell r="C252">
            <v>5790.51</v>
          </cell>
          <cell r="D252">
            <v>3040.47</v>
          </cell>
          <cell r="E252">
            <v>2750.04</v>
          </cell>
          <cell r="F252" t="str">
            <v xml:space="preserve">     90,4</v>
          </cell>
        </row>
        <row r="253">
          <cell r="A253">
            <v>445100</v>
          </cell>
          <cell r="B253" t="str">
            <v>445100 Gto Adm Indemniz Laboral</v>
          </cell>
          <cell r="C253">
            <v>6605.74</v>
          </cell>
          <cell r="D253">
            <v>6605.74</v>
          </cell>
          <cell r="E253">
            <v>0</v>
          </cell>
          <cell r="F253" t="str">
            <v xml:space="preserve">      0,0</v>
          </cell>
        </row>
        <row r="254">
          <cell r="C254">
            <v>513319.52</v>
          </cell>
          <cell r="D254">
            <v>450282.59</v>
          </cell>
          <cell r="E254">
            <v>63036.93</v>
          </cell>
          <cell r="F254" t="str">
            <v xml:space="preserve">     14,0</v>
          </cell>
        </row>
        <row r="255">
          <cell r="A255">
            <v>429033</v>
          </cell>
          <cell r="B255" t="str">
            <v>429033 Gto SD PRESTACIONES SOCIALES AGENCIA</v>
          </cell>
          <cell r="C255">
            <v>32872.080000000002</v>
          </cell>
          <cell r="D255">
            <v>32722.92</v>
          </cell>
          <cell r="E255">
            <v>149.16</v>
          </cell>
          <cell r="F255" t="str">
            <v xml:space="preserve">      0,5</v>
          </cell>
        </row>
        <row r="256">
          <cell r="A256">
            <v>433011</v>
          </cell>
          <cell r="B256" t="str">
            <v>433011 Gto Adm Decimo Tercer Sueldo</v>
          </cell>
          <cell r="C256">
            <v>34805.910000000003</v>
          </cell>
          <cell r="D256">
            <v>29939.33</v>
          </cell>
          <cell r="E256">
            <v>4866.58</v>
          </cell>
          <cell r="F256" t="str">
            <v xml:space="preserve">     16,3</v>
          </cell>
        </row>
        <row r="257">
          <cell r="A257">
            <v>433012</v>
          </cell>
          <cell r="B257" t="str">
            <v>433012 Gto Adm Decimo Cuarto Sueldo</v>
          </cell>
          <cell r="C257">
            <v>6686.41</v>
          </cell>
          <cell r="D257">
            <v>5614.31</v>
          </cell>
          <cell r="E257">
            <v>1072.0999999999999</v>
          </cell>
          <cell r="F257" t="str">
            <v xml:space="preserve">     19,1</v>
          </cell>
        </row>
        <row r="258">
          <cell r="A258">
            <v>441200</v>
          </cell>
          <cell r="B258" t="str">
            <v>441200 Gto Adm Cesantia (Fdo Reserva)</v>
          </cell>
          <cell r="C258">
            <v>27264.74</v>
          </cell>
          <cell r="D258">
            <v>23722.66</v>
          </cell>
          <cell r="E258">
            <v>3542.08</v>
          </cell>
          <cell r="F258" t="str">
            <v xml:space="preserve">     14,9</v>
          </cell>
        </row>
        <row r="259">
          <cell r="A259">
            <v>444000</v>
          </cell>
          <cell r="B259" t="str">
            <v>444000 Gto Adm Apte Fondo pension (Apte Patronal)</v>
          </cell>
          <cell r="C259">
            <v>50756</v>
          </cell>
          <cell r="D259">
            <v>43333.27</v>
          </cell>
          <cell r="E259">
            <v>7422.73</v>
          </cell>
          <cell r="F259" t="str">
            <v xml:space="preserve">     17,1</v>
          </cell>
        </row>
        <row r="260">
          <cell r="A260">
            <v>444004</v>
          </cell>
          <cell r="B260" t="str">
            <v>444004 Gto Adm Pago pens Jubil</v>
          </cell>
          <cell r="C260">
            <v>8132.16</v>
          </cell>
          <cell r="D260">
            <v>7115.64</v>
          </cell>
          <cell r="E260">
            <v>1016.52</v>
          </cell>
          <cell r="F260" t="str">
            <v xml:space="preserve">     14,3</v>
          </cell>
        </row>
        <row r="261">
          <cell r="C261">
            <v>160517.29999999999</v>
          </cell>
          <cell r="D261">
            <v>142448.13</v>
          </cell>
          <cell r="E261">
            <v>18069.169999999998</v>
          </cell>
          <cell r="F261" t="str">
            <v xml:space="preserve">     12,7</v>
          </cell>
        </row>
        <row r="262">
          <cell r="A262">
            <v>433020</v>
          </cell>
          <cell r="B262" t="str">
            <v>433020 Gto SD Bonifac No Habit</v>
          </cell>
          <cell r="C262">
            <v>1919.99</v>
          </cell>
          <cell r="D262">
            <v>1919.99</v>
          </cell>
          <cell r="E262">
            <v>0</v>
          </cell>
          <cell r="F262" t="str">
            <v xml:space="preserve">      0,0</v>
          </cell>
        </row>
        <row r="263">
          <cell r="A263">
            <v>443014</v>
          </cell>
          <cell r="B263" t="str">
            <v>443014 Gto Adm Auxil Medico</v>
          </cell>
          <cell r="C263">
            <v>20038.560000000001</v>
          </cell>
          <cell r="D263">
            <v>16620.07</v>
          </cell>
          <cell r="E263">
            <v>3418.49</v>
          </cell>
          <cell r="F263" t="str">
            <v xml:space="preserve">     20,6</v>
          </cell>
        </row>
        <row r="264">
          <cell r="A264">
            <v>443025</v>
          </cell>
          <cell r="B264" t="str">
            <v>443025 Gto Adm Subsid Vehiculo</v>
          </cell>
          <cell r="C264">
            <v>4524.1499999999996</v>
          </cell>
          <cell r="D264">
            <v>4082.14</v>
          </cell>
          <cell r="E264">
            <v>442.01</v>
          </cell>
          <cell r="F264" t="str">
            <v xml:space="preserve">     10,8</v>
          </cell>
        </row>
        <row r="265">
          <cell r="A265">
            <v>443027</v>
          </cell>
          <cell r="B265" t="str">
            <v>443027 Gto Adm Subsid Uniformes</v>
          </cell>
          <cell r="C265">
            <v>4421.72</v>
          </cell>
          <cell r="D265">
            <v>4421.72</v>
          </cell>
          <cell r="E265">
            <v>0</v>
          </cell>
          <cell r="F265" t="str">
            <v xml:space="preserve">      0,0</v>
          </cell>
        </row>
        <row r="266">
          <cell r="A266">
            <v>443028</v>
          </cell>
          <cell r="B266" t="str">
            <v>443028 Gto Adm Subsid Alimentacion</v>
          </cell>
          <cell r="C266">
            <v>8097.32</v>
          </cell>
          <cell r="D266">
            <v>7017.23</v>
          </cell>
          <cell r="E266">
            <v>1080.0899999999999</v>
          </cell>
          <cell r="F266" t="str">
            <v xml:space="preserve">     15,4</v>
          </cell>
        </row>
        <row r="267">
          <cell r="A267">
            <v>443050</v>
          </cell>
          <cell r="B267" t="str">
            <v>443050 Gto Subsidio Comunicación</v>
          </cell>
          <cell r="C267">
            <v>19841.78</v>
          </cell>
          <cell r="D267">
            <v>17378.2</v>
          </cell>
          <cell r="E267">
            <v>2463.58</v>
          </cell>
          <cell r="F267" t="str">
            <v xml:space="preserve">     14,2</v>
          </cell>
        </row>
        <row r="268">
          <cell r="C268">
            <v>58843.519999999997</v>
          </cell>
          <cell r="D268">
            <v>51439.35</v>
          </cell>
          <cell r="E268">
            <v>7404.17</v>
          </cell>
          <cell r="F268" t="str">
            <v xml:space="preserve">     14,4</v>
          </cell>
        </row>
        <row r="269">
          <cell r="A269">
            <v>415000</v>
          </cell>
          <cell r="B269" t="str">
            <v>415000 Gto Adm Dotacion y Sum Trabajadores</v>
          </cell>
          <cell r="C269">
            <v>533.92999999999995</v>
          </cell>
          <cell r="D269">
            <v>533.92999999999995</v>
          </cell>
          <cell r="E269">
            <v>0</v>
          </cell>
          <cell r="F269" t="str">
            <v xml:space="preserve">      0,0</v>
          </cell>
        </row>
        <row r="270">
          <cell r="C270">
            <v>533.92999999999995</v>
          </cell>
          <cell r="D270">
            <v>533.92999999999995</v>
          </cell>
          <cell r="E270">
            <v>0</v>
          </cell>
          <cell r="F270" t="str">
            <v xml:space="preserve">      0,0</v>
          </cell>
        </row>
        <row r="271">
          <cell r="A271">
            <v>487000</v>
          </cell>
          <cell r="B271" t="str">
            <v>487000 Gto Adm Capacitacion al Personal</v>
          </cell>
          <cell r="C271">
            <v>19222.82</v>
          </cell>
          <cell r="D271">
            <v>20692.82</v>
          </cell>
          <cell r="E271">
            <v>-1470</v>
          </cell>
          <cell r="F271" t="str">
            <v xml:space="preserve">      7,1-</v>
          </cell>
        </row>
        <row r="272">
          <cell r="C272">
            <v>19222.82</v>
          </cell>
          <cell r="D272">
            <v>20692.82</v>
          </cell>
          <cell r="E272">
            <v>-1470</v>
          </cell>
          <cell r="F272" t="str">
            <v xml:space="preserve">      7,1-</v>
          </cell>
        </row>
        <row r="273">
          <cell r="C273">
            <v>752437.09</v>
          </cell>
          <cell r="D273">
            <v>665396.81999999995</v>
          </cell>
          <cell r="E273">
            <v>87040.27</v>
          </cell>
          <cell r="F273" t="str">
            <v xml:space="preserve">     13,1</v>
          </cell>
        </row>
        <row r="274">
          <cell r="A274">
            <v>485001</v>
          </cell>
          <cell r="B274" t="str">
            <v>485001 Gto Adm Honor Auditoria Externa</v>
          </cell>
          <cell r="C274">
            <v>10790</v>
          </cell>
          <cell r="D274">
            <v>9540</v>
          </cell>
          <cell r="E274">
            <v>1250</v>
          </cell>
          <cell r="F274" t="str">
            <v xml:space="preserve">     13,1</v>
          </cell>
        </row>
        <row r="275">
          <cell r="A275">
            <v>485006</v>
          </cell>
          <cell r="B275" t="str">
            <v>485006 Gto Adm Honor Adtiva</v>
          </cell>
          <cell r="C275">
            <v>57571</v>
          </cell>
          <cell r="D275">
            <v>50763</v>
          </cell>
          <cell r="E275">
            <v>6808</v>
          </cell>
          <cell r="F275" t="str">
            <v xml:space="preserve">     13,4</v>
          </cell>
        </row>
        <row r="276">
          <cell r="A276">
            <v>485008</v>
          </cell>
          <cell r="B276" t="str">
            <v>485008 Gto Adm Honor Asesoria Juridica</v>
          </cell>
          <cell r="C276">
            <v>3360</v>
          </cell>
          <cell r="D276">
            <v>3360</v>
          </cell>
          <cell r="E276">
            <v>0</v>
          </cell>
          <cell r="F276" t="str">
            <v xml:space="preserve">      0,0</v>
          </cell>
        </row>
        <row r="277">
          <cell r="C277">
            <v>71721</v>
          </cell>
          <cell r="D277">
            <v>63663</v>
          </cell>
          <cell r="E277">
            <v>8058</v>
          </cell>
          <cell r="F277" t="str">
            <v xml:space="preserve">     12,7</v>
          </cell>
        </row>
        <row r="278">
          <cell r="A278">
            <v>461002</v>
          </cell>
          <cell r="B278" t="str">
            <v>461002 Gto Adm Impto Vehiculos</v>
          </cell>
          <cell r="C278">
            <v>2650.35</v>
          </cell>
          <cell r="D278">
            <v>2650.35</v>
          </cell>
          <cell r="E278">
            <v>0</v>
          </cell>
          <cell r="F278" t="str">
            <v xml:space="preserve">      0,0</v>
          </cell>
        </row>
        <row r="279">
          <cell r="A279">
            <v>461004</v>
          </cell>
          <cell r="B279" t="str">
            <v>461004 Gto Adm Imptos Municipales</v>
          </cell>
          <cell r="C279">
            <v>7785.32</v>
          </cell>
          <cell r="D279">
            <v>7247.66</v>
          </cell>
          <cell r="E279">
            <v>537.66</v>
          </cell>
          <cell r="F279" t="str">
            <v xml:space="preserve">      7,4</v>
          </cell>
        </row>
        <row r="280">
          <cell r="A280">
            <v>461005</v>
          </cell>
          <cell r="B280" t="str">
            <v>461005 Gto Adm Imptos Super de Cias</v>
          </cell>
          <cell r="C280">
            <v>4154.0600000000004</v>
          </cell>
          <cell r="D280">
            <v>0</v>
          </cell>
          <cell r="E280">
            <v>4154.0600000000004</v>
          </cell>
        </row>
        <row r="281">
          <cell r="A281">
            <v>461006</v>
          </cell>
          <cell r="B281" t="str">
            <v>461006 Gto Adm Intereses y multas</v>
          </cell>
          <cell r="C281">
            <v>1557.29</v>
          </cell>
          <cell r="D281">
            <v>1557.29</v>
          </cell>
          <cell r="E281">
            <v>0</v>
          </cell>
          <cell r="F281" t="str">
            <v xml:space="preserve">      0,0</v>
          </cell>
        </row>
        <row r="282">
          <cell r="C282">
            <v>16147.02</v>
          </cell>
          <cell r="D282">
            <v>11455.3</v>
          </cell>
          <cell r="E282">
            <v>4691.72</v>
          </cell>
          <cell r="F282" t="str">
            <v xml:space="preserve">     41,0</v>
          </cell>
        </row>
        <row r="283">
          <cell r="A283">
            <v>426000</v>
          </cell>
          <cell r="B283" t="str">
            <v>426000 Gto Adm Arrend Construcciones y edificacion</v>
          </cell>
          <cell r="C283">
            <v>5593.36</v>
          </cell>
          <cell r="D283">
            <v>4894.1899999999996</v>
          </cell>
          <cell r="E283">
            <v>699.17</v>
          </cell>
          <cell r="F283" t="str">
            <v xml:space="preserve">     14,3</v>
          </cell>
        </row>
        <row r="284">
          <cell r="C284">
            <v>5593.36</v>
          </cell>
          <cell r="D284">
            <v>4894.1899999999996</v>
          </cell>
          <cell r="E284">
            <v>699.17</v>
          </cell>
          <cell r="F284" t="str">
            <v xml:space="preserve">     14,3</v>
          </cell>
        </row>
        <row r="285">
          <cell r="C285">
            <v>5593.36</v>
          </cell>
          <cell r="D285">
            <v>4894.1899999999996</v>
          </cell>
          <cell r="E285">
            <v>699.17</v>
          </cell>
          <cell r="F285" t="str">
            <v xml:space="preserve">     14,3</v>
          </cell>
        </row>
        <row r="286">
          <cell r="A286">
            <v>469001</v>
          </cell>
          <cell r="B286" t="str">
            <v>469001 Gto Adm Afilia y Sostenimiento</v>
          </cell>
          <cell r="C286">
            <v>2872.88</v>
          </cell>
          <cell r="D286">
            <v>2158.38</v>
          </cell>
          <cell r="E286">
            <v>714.5</v>
          </cell>
          <cell r="F286" t="str">
            <v xml:space="preserve">     33,1</v>
          </cell>
        </row>
        <row r="287">
          <cell r="A287">
            <v>469002</v>
          </cell>
          <cell r="B287" t="str">
            <v>469002 Gto Adm Afilia Camara Ccio</v>
          </cell>
          <cell r="C287">
            <v>3625.2</v>
          </cell>
          <cell r="D287">
            <v>3625.2</v>
          </cell>
          <cell r="E287">
            <v>0</v>
          </cell>
          <cell r="F287" t="str">
            <v xml:space="preserve">      0,0</v>
          </cell>
        </row>
        <row r="288">
          <cell r="C288">
            <v>6498.08</v>
          </cell>
          <cell r="D288">
            <v>5783.58</v>
          </cell>
          <cell r="E288">
            <v>714.5</v>
          </cell>
          <cell r="F288" t="str">
            <v xml:space="preserve">     12,4</v>
          </cell>
        </row>
        <row r="289">
          <cell r="A289">
            <v>481000</v>
          </cell>
          <cell r="B289" t="str">
            <v>481000 Gto Adm Alojamto Nal</v>
          </cell>
          <cell r="C289">
            <v>20522.23</v>
          </cell>
          <cell r="D289">
            <v>18914.43</v>
          </cell>
          <cell r="E289">
            <v>1607.8</v>
          </cell>
          <cell r="F289" t="str">
            <v xml:space="preserve">      8,5</v>
          </cell>
        </row>
        <row r="290">
          <cell r="A290">
            <v>481002</v>
          </cell>
          <cell r="B290" t="str">
            <v>481002 Gto Adm Manutenc Nacional</v>
          </cell>
          <cell r="C290">
            <v>17178.72</v>
          </cell>
          <cell r="D290">
            <v>15480.02</v>
          </cell>
          <cell r="E290">
            <v>1698.7</v>
          </cell>
          <cell r="F290" t="str">
            <v xml:space="preserve">     11,0</v>
          </cell>
        </row>
        <row r="291">
          <cell r="A291">
            <v>481004</v>
          </cell>
          <cell r="B291" t="str">
            <v>481004 Gto Adm Pasajes Aereos Nales</v>
          </cell>
          <cell r="C291">
            <v>15924.44</v>
          </cell>
          <cell r="D291">
            <v>14567.31</v>
          </cell>
          <cell r="E291">
            <v>1357.13</v>
          </cell>
          <cell r="F291" t="str">
            <v xml:space="preserve">      9,3</v>
          </cell>
        </row>
        <row r="292">
          <cell r="A292">
            <v>481009</v>
          </cell>
          <cell r="B292" t="str">
            <v>481009 Gto Adm Pasaje terrestre Nal</v>
          </cell>
          <cell r="C292">
            <v>9335.69</v>
          </cell>
          <cell r="D292">
            <v>8154.87</v>
          </cell>
          <cell r="E292">
            <v>1180.82</v>
          </cell>
          <cell r="F292" t="str">
            <v xml:space="preserve">     14,5</v>
          </cell>
        </row>
        <row r="293">
          <cell r="A293">
            <v>481011</v>
          </cell>
          <cell r="B293" t="str">
            <v>481011 Gto Adm Viaje fotoc, fax, telefono Nacional</v>
          </cell>
          <cell r="C293">
            <v>2839.42</v>
          </cell>
          <cell r="D293">
            <v>2832.4</v>
          </cell>
          <cell r="E293">
            <v>7.02</v>
          </cell>
          <cell r="F293" t="str">
            <v xml:space="preserve">      0,2</v>
          </cell>
        </row>
        <row r="294">
          <cell r="C294">
            <v>65800.5</v>
          </cell>
          <cell r="D294">
            <v>59949.03</v>
          </cell>
          <cell r="E294">
            <v>5851.47</v>
          </cell>
          <cell r="F294" t="str">
            <v xml:space="preserve">      9,8</v>
          </cell>
        </row>
        <row r="295">
          <cell r="A295">
            <v>467004</v>
          </cell>
          <cell r="B295" t="str">
            <v>467004 Gto Adm Seguro Trpte Movimiento interior</v>
          </cell>
          <cell r="C295">
            <v>12496.22</v>
          </cell>
          <cell r="D295">
            <v>10935.52</v>
          </cell>
          <cell r="E295">
            <v>1560.7</v>
          </cell>
          <cell r="F295" t="str">
            <v xml:space="preserve">     14,3</v>
          </cell>
        </row>
        <row r="296">
          <cell r="A296">
            <v>467005</v>
          </cell>
          <cell r="B296" t="str">
            <v>467005 Gto Adm Seguro Vehiculos</v>
          </cell>
          <cell r="C296">
            <v>2651.58</v>
          </cell>
          <cell r="D296">
            <v>2401.5100000000002</v>
          </cell>
          <cell r="E296">
            <v>250.07</v>
          </cell>
          <cell r="F296" t="str">
            <v xml:space="preserve">     10,4</v>
          </cell>
        </row>
        <row r="297">
          <cell r="A297">
            <v>467006</v>
          </cell>
          <cell r="B297" t="str">
            <v>467006 Gto Adm Seguro Respons Civil</v>
          </cell>
          <cell r="C297">
            <v>1997.03</v>
          </cell>
          <cell r="D297">
            <v>3628.83</v>
          </cell>
          <cell r="E297">
            <v>-1631.8</v>
          </cell>
          <cell r="F297" t="str">
            <v xml:space="preserve">     45,0-</v>
          </cell>
        </row>
        <row r="298">
          <cell r="A298">
            <v>467010</v>
          </cell>
          <cell r="B298" t="str">
            <v>467010 Gto Adm Seguro Terremoto e Incen</v>
          </cell>
          <cell r="C298">
            <v>2256.65</v>
          </cell>
          <cell r="D298">
            <v>106.45</v>
          </cell>
          <cell r="E298">
            <v>2150.1999999999998</v>
          </cell>
          <cell r="F298" t="str">
            <v xml:space="preserve">  2.019,9</v>
          </cell>
        </row>
        <row r="299">
          <cell r="A299">
            <v>467012</v>
          </cell>
          <cell r="B299" t="str">
            <v>467012 Gto Adm Seguro Fidelidad</v>
          </cell>
          <cell r="C299">
            <v>608.66999999999996</v>
          </cell>
          <cell r="D299">
            <v>532.59</v>
          </cell>
          <cell r="E299">
            <v>76.08</v>
          </cell>
          <cell r="F299" t="str">
            <v xml:space="preserve">     14,3</v>
          </cell>
        </row>
        <row r="300">
          <cell r="A300">
            <v>467013</v>
          </cell>
          <cell r="B300" t="str">
            <v>467013 Gto Adm Seguro Corriente Debil</v>
          </cell>
          <cell r="C300">
            <v>1636.88</v>
          </cell>
          <cell r="D300">
            <v>1414.71</v>
          </cell>
          <cell r="E300">
            <v>222.17</v>
          </cell>
          <cell r="F300" t="str">
            <v xml:space="preserve">     15,7</v>
          </cell>
        </row>
        <row r="301">
          <cell r="C301">
            <v>21647.03</v>
          </cell>
          <cell r="D301">
            <v>19019.61</v>
          </cell>
          <cell r="E301">
            <v>2627.42</v>
          </cell>
          <cell r="F301" t="str">
            <v xml:space="preserve">     13,8</v>
          </cell>
        </row>
        <row r="302">
          <cell r="A302">
            <v>470001</v>
          </cell>
          <cell r="B302" t="str">
            <v>470001 Gto Adm Depreciac Edifi</v>
          </cell>
          <cell r="C302">
            <v>24864.97</v>
          </cell>
          <cell r="D302">
            <v>21756.84</v>
          </cell>
          <cell r="E302">
            <v>3108.13</v>
          </cell>
          <cell r="F302" t="str">
            <v xml:space="preserve">     14,3</v>
          </cell>
        </row>
        <row r="303">
          <cell r="A303">
            <v>470002</v>
          </cell>
          <cell r="B303" t="str">
            <v>470002 Gto Adm Depreciac Maquinaria y Equipo</v>
          </cell>
          <cell r="C303">
            <v>1215.3499999999999</v>
          </cell>
          <cell r="D303">
            <v>1063.45</v>
          </cell>
          <cell r="E303">
            <v>151.9</v>
          </cell>
          <cell r="F303" t="str">
            <v xml:space="preserve">     14,3</v>
          </cell>
        </row>
        <row r="304">
          <cell r="A304">
            <v>470004</v>
          </cell>
          <cell r="B304" t="str">
            <v>470004 Gto Adm Depreciac Equipo Oficina</v>
          </cell>
          <cell r="C304">
            <v>2412.48</v>
          </cell>
          <cell r="D304">
            <v>2110.37</v>
          </cell>
          <cell r="E304">
            <v>302.11</v>
          </cell>
          <cell r="F304" t="str">
            <v xml:space="preserve">     14,3</v>
          </cell>
        </row>
        <row r="305">
          <cell r="A305">
            <v>470006</v>
          </cell>
          <cell r="B305" t="str">
            <v>470006 Gto Adm Deprec Muebles y Enseres</v>
          </cell>
          <cell r="C305">
            <v>4934.03</v>
          </cell>
          <cell r="D305">
            <v>4316.1099999999997</v>
          </cell>
          <cell r="E305">
            <v>617.91999999999996</v>
          </cell>
          <cell r="F305" t="str">
            <v xml:space="preserve">     14,3</v>
          </cell>
        </row>
        <row r="306">
          <cell r="A306">
            <v>470008</v>
          </cell>
          <cell r="B306" t="str">
            <v>470008 Gto Adm Deprec Computac y comunica</v>
          </cell>
          <cell r="C306">
            <v>14437.3</v>
          </cell>
          <cell r="D306">
            <v>12658.48</v>
          </cell>
          <cell r="E306">
            <v>1778.82</v>
          </cell>
          <cell r="F306" t="str">
            <v xml:space="preserve">     14,1</v>
          </cell>
        </row>
        <row r="307">
          <cell r="A307">
            <v>470010</v>
          </cell>
          <cell r="B307" t="str">
            <v>470010 Gto Adm Deprec Vehiculo</v>
          </cell>
          <cell r="C307">
            <v>9061.91</v>
          </cell>
          <cell r="D307">
            <v>7846.06</v>
          </cell>
          <cell r="E307">
            <v>1215.8499999999999</v>
          </cell>
          <cell r="F307" t="str">
            <v xml:space="preserve">     15,5</v>
          </cell>
        </row>
        <row r="308">
          <cell r="A308">
            <v>470011</v>
          </cell>
          <cell r="B308" t="str">
            <v>470011 Gto Adm Deprec Comunicaciones</v>
          </cell>
          <cell r="C308">
            <v>39.93</v>
          </cell>
          <cell r="D308">
            <v>34.56</v>
          </cell>
          <cell r="E308">
            <v>5.37</v>
          </cell>
          <cell r="F308" t="str">
            <v xml:space="preserve">     15,5</v>
          </cell>
        </row>
        <row r="309">
          <cell r="A309">
            <v>470012</v>
          </cell>
          <cell r="B309" t="str">
            <v>470012 Gto Adm Deprec instalac Telefon</v>
          </cell>
          <cell r="C309">
            <v>2230.9499999999998</v>
          </cell>
          <cell r="D309">
            <v>1952.1</v>
          </cell>
          <cell r="E309">
            <v>278.85000000000002</v>
          </cell>
          <cell r="F309" t="str">
            <v xml:space="preserve">     14,3</v>
          </cell>
        </row>
        <row r="310">
          <cell r="A310">
            <v>470013</v>
          </cell>
          <cell r="B310" t="str">
            <v>470013 Gto Adm Deprec Estanteria</v>
          </cell>
          <cell r="C310">
            <v>5810.94</v>
          </cell>
          <cell r="D310">
            <v>5079.6000000000004</v>
          </cell>
          <cell r="E310">
            <v>731.34</v>
          </cell>
          <cell r="F310" t="str">
            <v xml:space="preserve">     14,4</v>
          </cell>
        </row>
        <row r="311">
          <cell r="A311">
            <v>470014</v>
          </cell>
          <cell r="B311" t="str">
            <v>470014 Gto Adm Deprec Software</v>
          </cell>
          <cell r="C311">
            <v>102.41</v>
          </cell>
          <cell r="D311">
            <v>76.81</v>
          </cell>
          <cell r="E311">
            <v>25.6</v>
          </cell>
          <cell r="F311" t="str">
            <v xml:space="preserve">     33,3</v>
          </cell>
        </row>
        <row r="312">
          <cell r="C312">
            <v>65110.27</v>
          </cell>
          <cell r="D312">
            <v>56894.38</v>
          </cell>
          <cell r="E312">
            <v>8215.89</v>
          </cell>
          <cell r="F312" t="str">
            <v xml:space="preserve">     14,4</v>
          </cell>
        </row>
        <row r="313">
          <cell r="A313">
            <v>423000</v>
          </cell>
          <cell r="B313" t="str">
            <v>423000 Gto Adm Rep  Edificios(Mano Obra)</v>
          </cell>
          <cell r="C313">
            <v>5913.4</v>
          </cell>
          <cell r="D313">
            <v>5683.4</v>
          </cell>
          <cell r="E313">
            <v>230</v>
          </cell>
          <cell r="F313" t="str">
            <v xml:space="preserve">      4,0</v>
          </cell>
        </row>
        <row r="314">
          <cell r="A314">
            <v>423004</v>
          </cell>
          <cell r="B314" t="str">
            <v>423004 Gto Adm Rep  Maquinaria y equipo(Mano Obra)</v>
          </cell>
          <cell r="C314">
            <v>739.78</v>
          </cell>
          <cell r="D314">
            <v>739.78</v>
          </cell>
          <cell r="E314">
            <v>0</v>
          </cell>
          <cell r="F314" t="str">
            <v xml:space="preserve">      0,0</v>
          </cell>
        </row>
        <row r="315">
          <cell r="A315">
            <v>423006</v>
          </cell>
          <cell r="B315" t="str">
            <v>423006 Gto Adm Rep  Mueb y Ens (MO)</v>
          </cell>
          <cell r="C315">
            <v>40</v>
          </cell>
          <cell r="D315">
            <v>40</v>
          </cell>
          <cell r="E315">
            <v>0</v>
          </cell>
          <cell r="F315" t="str">
            <v xml:space="preserve">      0,0</v>
          </cell>
        </row>
        <row r="316">
          <cell r="A316">
            <v>423007</v>
          </cell>
          <cell r="B316" t="str">
            <v>423007 Gto Adm Rep  Equipo Oficina (MO)</v>
          </cell>
          <cell r="C316">
            <v>1389.88</v>
          </cell>
          <cell r="D316">
            <v>1313.1</v>
          </cell>
          <cell r="E316">
            <v>76.78</v>
          </cell>
          <cell r="F316" t="str">
            <v xml:space="preserve">      5,8</v>
          </cell>
        </row>
        <row r="317">
          <cell r="A317">
            <v>423009</v>
          </cell>
          <cell r="B317" t="str">
            <v>423009 Gto Adm Rep  Equipo Comun y Computo(MO)</v>
          </cell>
          <cell r="C317">
            <v>844.6</v>
          </cell>
          <cell r="D317">
            <v>844.6</v>
          </cell>
          <cell r="E317">
            <v>0</v>
          </cell>
          <cell r="F317" t="str">
            <v xml:space="preserve">      0,0</v>
          </cell>
        </row>
        <row r="318">
          <cell r="A318">
            <v>423011</v>
          </cell>
          <cell r="B318" t="str">
            <v>423011 Gto Adm Rep  Software(MO)</v>
          </cell>
          <cell r="C318">
            <v>89517.22</v>
          </cell>
          <cell r="D318">
            <v>81145.649999999994</v>
          </cell>
          <cell r="E318">
            <v>8371.57</v>
          </cell>
          <cell r="F318" t="str">
            <v xml:space="preserve">     10,3</v>
          </cell>
        </row>
        <row r="319">
          <cell r="A319">
            <v>423014</v>
          </cell>
          <cell r="B319" t="str">
            <v>423014 Gto Adm Rep  Vehiculo(Rep)</v>
          </cell>
          <cell r="C319">
            <v>2584.5300000000002</v>
          </cell>
          <cell r="D319">
            <v>2326.31</v>
          </cell>
          <cell r="E319">
            <v>258.22000000000003</v>
          </cell>
          <cell r="F319" t="str">
            <v xml:space="preserve">     11,1</v>
          </cell>
        </row>
        <row r="320">
          <cell r="A320">
            <v>423015</v>
          </cell>
          <cell r="B320" t="str">
            <v>423015 Gto Adm Mantmto Jardines, Ornamentos</v>
          </cell>
          <cell r="C320">
            <v>91.81</v>
          </cell>
          <cell r="D320">
            <v>91.81</v>
          </cell>
          <cell r="E320">
            <v>0</v>
          </cell>
          <cell r="F320" t="str">
            <v xml:space="preserve">      0,0</v>
          </cell>
        </row>
        <row r="321">
          <cell r="C321">
            <v>101121.22</v>
          </cell>
          <cell r="D321">
            <v>92184.65</v>
          </cell>
          <cell r="E321">
            <v>8936.57</v>
          </cell>
          <cell r="F321" t="str">
            <v xml:space="preserve">      9,7</v>
          </cell>
        </row>
        <row r="322">
          <cell r="A322">
            <v>465000</v>
          </cell>
          <cell r="B322" t="str">
            <v>465000 Gto Adm legales Notariales</v>
          </cell>
          <cell r="C322">
            <v>1301.1400000000001</v>
          </cell>
          <cell r="D322">
            <v>1301.1400000000001</v>
          </cell>
          <cell r="E322">
            <v>0</v>
          </cell>
          <cell r="F322" t="str">
            <v xml:space="preserve">      0,0</v>
          </cell>
        </row>
        <row r="323">
          <cell r="A323">
            <v>465002</v>
          </cell>
          <cell r="B323" t="str">
            <v>465002 Gto Adm legales Tramite y Licencias</v>
          </cell>
          <cell r="C323">
            <v>1084.1099999999999</v>
          </cell>
          <cell r="D323">
            <v>1084.1099999999999</v>
          </cell>
          <cell r="E323">
            <v>0</v>
          </cell>
          <cell r="F323" t="str">
            <v xml:space="preserve">      0,0</v>
          </cell>
        </row>
        <row r="324">
          <cell r="C324">
            <v>2385.25</v>
          </cell>
          <cell r="D324">
            <v>2385.25</v>
          </cell>
          <cell r="E324">
            <v>0</v>
          </cell>
          <cell r="F324" t="str">
            <v xml:space="preserve">      0,0</v>
          </cell>
        </row>
        <row r="325">
          <cell r="A325">
            <v>425000</v>
          </cell>
          <cell r="B325" t="str">
            <v>425000 Gto Adm Energia Electrica</v>
          </cell>
          <cell r="C325">
            <v>3282.7</v>
          </cell>
          <cell r="D325">
            <v>2786.14</v>
          </cell>
          <cell r="E325">
            <v>496.56</v>
          </cell>
          <cell r="F325" t="str">
            <v xml:space="preserve">     17,8</v>
          </cell>
        </row>
        <row r="326">
          <cell r="A326">
            <v>429006</v>
          </cell>
          <cell r="B326" t="str">
            <v>429006 Gto Adm Acueducto y Alcantarilla</v>
          </cell>
          <cell r="C326">
            <v>567.73</v>
          </cell>
          <cell r="D326">
            <v>500.9</v>
          </cell>
          <cell r="E326">
            <v>66.83</v>
          </cell>
          <cell r="F326" t="str">
            <v xml:space="preserve">     13,3</v>
          </cell>
        </row>
        <row r="327">
          <cell r="A327">
            <v>480000</v>
          </cell>
          <cell r="B327" t="str">
            <v>480000 Gto Adm Telefono</v>
          </cell>
          <cell r="C327">
            <v>9689.68</v>
          </cell>
          <cell r="D327">
            <v>6042.51</v>
          </cell>
          <cell r="E327">
            <v>3647.17</v>
          </cell>
          <cell r="F327" t="str">
            <v xml:space="preserve">     60,4</v>
          </cell>
        </row>
        <row r="328">
          <cell r="C328">
            <v>13540.11</v>
          </cell>
          <cell r="D328">
            <v>9329.5499999999993</v>
          </cell>
          <cell r="E328">
            <v>4210.5600000000004</v>
          </cell>
          <cell r="F328" t="str">
            <v xml:space="preserve">     45,1</v>
          </cell>
        </row>
        <row r="329">
          <cell r="A329">
            <v>480001</v>
          </cell>
          <cell r="B329" t="str">
            <v>480001 Gto Adm Serv Comunicaciones</v>
          </cell>
          <cell r="C329">
            <v>40237.599999999999</v>
          </cell>
          <cell r="D329">
            <v>37129.519999999997</v>
          </cell>
          <cell r="E329">
            <v>3108.08</v>
          </cell>
          <cell r="F329" t="str">
            <v xml:space="preserve">      8,4</v>
          </cell>
        </row>
        <row r="330">
          <cell r="A330">
            <v>480003</v>
          </cell>
          <cell r="B330" t="str">
            <v>480003 Gto Adm correo, portes y Telegramas</v>
          </cell>
          <cell r="C330">
            <v>6655.34</v>
          </cell>
          <cell r="D330">
            <v>5755.79</v>
          </cell>
          <cell r="E330">
            <v>899.55</v>
          </cell>
          <cell r="F330" t="str">
            <v xml:space="preserve">     15,6</v>
          </cell>
        </row>
        <row r="331">
          <cell r="C331">
            <v>46892.94</v>
          </cell>
          <cell r="D331">
            <v>42885.31</v>
          </cell>
          <cell r="E331">
            <v>4007.63</v>
          </cell>
          <cell r="F331" t="str">
            <v xml:space="preserve">      9,3</v>
          </cell>
        </row>
        <row r="332">
          <cell r="A332">
            <v>429001</v>
          </cell>
          <cell r="B332" t="str">
            <v>429001 Gto Adm Vigilancia</v>
          </cell>
          <cell r="C332">
            <v>17461.66</v>
          </cell>
          <cell r="D332">
            <v>11952.37</v>
          </cell>
          <cell r="E332">
            <v>5509.29</v>
          </cell>
          <cell r="F332" t="str">
            <v xml:space="preserve">     46,1</v>
          </cell>
        </row>
        <row r="333">
          <cell r="C333">
            <v>17461.66</v>
          </cell>
          <cell r="D333">
            <v>11952.37</v>
          </cell>
          <cell r="E333">
            <v>5509.29</v>
          </cell>
          <cell r="F333" t="str">
            <v xml:space="preserve">     46,1</v>
          </cell>
        </row>
        <row r="334">
          <cell r="A334">
            <v>492000</v>
          </cell>
          <cell r="B334" t="str">
            <v>492000 Gto Adm Transpte, Flete y acarreo</v>
          </cell>
          <cell r="C334">
            <v>249832.94</v>
          </cell>
          <cell r="D334">
            <v>219289.41</v>
          </cell>
          <cell r="E334">
            <v>30543.53</v>
          </cell>
          <cell r="F334" t="str">
            <v xml:space="preserve">     13,9</v>
          </cell>
        </row>
        <row r="335">
          <cell r="A335">
            <v>492003</v>
          </cell>
          <cell r="B335" t="str">
            <v>492003 Gto Adm fijos Bodega</v>
          </cell>
          <cell r="C335">
            <v>95712.66</v>
          </cell>
          <cell r="D335">
            <v>83965.15</v>
          </cell>
          <cell r="E335">
            <v>11747.51</v>
          </cell>
          <cell r="F335" t="str">
            <v xml:space="preserve">     14,0</v>
          </cell>
        </row>
        <row r="336">
          <cell r="C336">
            <v>345545.6</v>
          </cell>
          <cell r="D336">
            <v>303254.56</v>
          </cell>
          <cell r="E336">
            <v>42291.040000000001</v>
          </cell>
          <cell r="F336" t="str">
            <v xml:space="preserve">     13,9</v>
          </cell>
        </row>
        <row r="337">
          <cell r="A337">
            <v>429002</v>
          </cell>
          <cell r="B337" t="str">
            <v>429002 Gto Adm Serv Temporales</v>
          </cell>
          <cell r="C337">
            <v>6911.37</v>
          </cell>
          <cell r="D337">
            <v>6876.23</v>
          </cell>
          <cell r="E337">
            <v>35.14</v>
          </cell>
          <cell r="F337" t="str">
            <v xml:space="preserve">      0,5</v>
          </cell>
        </row>
        <row r="338">
          <cell r="A338">
            <v>429005</v>
          </cell>
          <cell r="B338" t="str">
            <v>429005 Gto Adm Otros Serv Terceros</v>
          </cell>
          <cell r="C338">
            <v>30414.58</v>
          </cell>
          <cell r="D338">
            <v>26522.38</v>
          </cell>
          <cell r="E338">
            <v>3892.2</v>
          </cell>
          <cell r="F338" t="str">
            <v xml:space="preserve">     14,7</v>
          </cell>
        </row>
        <row r="339">
          <cell r="A339">
            <v>489075</v>
          </cell>
          <cell r="B339" t="str">
            <v>489075 Gto PC Avisos Clasificados</v>
          </cell>
          <cell r="C339">
            <v>53206.02</v>
          </cell>
          <cell r="D339">
            <v>46708.71</v>
          </cell>
          <cell r="E339">
            <v>6497.31</v>
          </cell>
          <cell r="F339" t="str">
            <v xml:space="preserve">     13,9</v>
          </cell>
        </row>
        <row r="340">
          <cell r="A340">
            <v>489076</v>
          </cell>
          <cell r="B340" t="str">
            <v>489076 Gastos Marketing Andino</v>
          </cell>
          <cell r="C340">
            <v>74257.02</v>
          </cell>
          <cell r="D340">
            <v>64067.76</v>
          </cell>
          <cell r="E340">
            <v>10189.26</v>
          </cell>
          <cell r="F340" t="str">
            <v xml:space="preserve">     15,9</v>
          </cell>
        </row>
        <row r="341">
          <cell r="A341">
            <v>489077</v>
          </cell>
          <cell r="B341" t="str">
            <v>489077 Gastos Supply Chain Andino</v>
          </cell>
          <cell r="C341">
            <v>23724.799999999999</v>
          </cell>
          <cell r="D341">
            <v>20817.86</v>
          </cell>
          <cell r="E341">
            <v>2906.94</v>
          </cell>
          <cell r="F341" t="str">
            <v xml:space="preserve">     14,0</v>
          </cell>
        </row>
        <row r="342">
          <cell r="A342">
            <v>489079</v>
          </cell>
          <cell r="B342" t="str">
            <v>489079 Gtos de Gerencia Andina</v>
          </cell>
          <cell r="C342">
            <v>39188.29</v>
          </cell>
          <cell r="D342">
            <v>34455.83</v>
          </cell>
          <cell r="E342">
            <v>4732.46</v>
          </cell>
          <cell r="F342" t="str">
            <v xml:space="preserve">     13,7</v>
          </cell>
        </row>
        <row r="343">
          <cell r="C343">
            <v>227702.08</v>
          </cell>
          <cell r="D343">
            <v>199448.77</v>
          </cell>
          <cell r="E343">
            <v>28253.31</v>
          </cell>
          <cell r="F343" t="str">
            <v xml:space="preserve">     14,2</v>
          </cell>
        </row>
        <row r="344">
          <cell r="C344">
            <v>651142.39</v>
          </cell>
          <cell r="D344">
            <v>566870.56000000006</v>
          </cell>
          <cell r="E344">
            <v>84271.83</v>
          </cell>
          <cell r="F344" t="str">
            <v xml:space="preserve">     14,9</v>
          </cell>
        </row>
        <row r="345">
          <cell r="A345">
            <v>412000</v>
          </cell>
          <cell r="B345" t="str">
            <v>412000 Gto Adm Combus y Lubr</v>
          </cell>
          <cell r="C345">
            <v>2493.54</v>
          </cell>
          <cell r="D345">
            <v>2366.4</v>
          </cell>
          <cell r="E345">
            <v>127.14</v>
          </cell>
          <cell r="F345" t="str">
            <v xml:space="preserve">      5,4</v>
          </cell>
        </row>
        <row r="346">
          <cell r="A346">
            <v>461007</v>
          </cell>
          <cell r="B346" t="str">
            <v>461007 Gto Adm Impto IVA no Desc</v>
          </cell>
          <cell r="C346">
            <v>99191.82</v>
          </cell>
          <cell r="D346">
            <v>90981.77</v>
          </cell>
          <cell r="E346">
            <v>8210.0499999999993</v>
          </cell>
          <cell r="F346" t="str">
            <v xml:space="preserve">      9,0</v>
          </cell>
        </row>
        <row r="347">
          <cell r="A347">
            <v>469003</v>
          </cell>
          <cell r="B347" t="str">
            <v>469003 Gto Adm Suscrip, libros, revistas</v>
          </cell>
          <cell r="C347">
            <v>381</v>
          </cell>
          <cell r="D347">
            <v>209</v>
          </cell>
          <cell r="E347">
            <v>172</v>
          </cell>
          <cell r="F347" t="str">
            <v xml:space="preserve">     82,3</v>
          </cell>
        </row>
        <row r="348">
          <cell r="A348">
            <v>481013</v>
          </cell>
          <cell r="B348" t="str">
            <v>481013 Gto Adm Viaje Terceros</v>
          </cell>
          <cell r="C348">
            <v>4766.26</v>
          </cell>
          <cell r="D348">
            <v>4580.8900000000003</v>
          </cell>
          <cell r="E348">
            <v>185.37</v>
          </cell>
          <cell r="F348" t="str">
            <v xml:space="preserve">      4,0</v>
          </cell>
        </row>
        <row r="349">
          <cell r="A349">
            <v>483000</v>
          </cell>
          <cell r="B349" t="str">
            <v>483000 Gto Adm utiles, Papeleria  y Fotocopias</v>
          </cell>
          <cell r="C349">
            <v>14817.07</v>
          </cell>
          <cell r="D349">
            <v>12098.59</v>
          </cell>
          <cell r="E349">
            <v>2718.48</v>
          </cell>
          <cell r="F349" t="str">
            <v xml:space="preserve">     22,5</v>
          </cell>
        </row>
        <row r="350">
          <cell r="A350">
            <v>484000</v>
          </cell>
          <cell r="B350" t="str">
            <v>484000 Gto Adm Impl Aseo</v>
          </cell>
          <cell r="C350">
            <v>2537.83</v>
          </cell>
          <cell r="D350">
            <v>2135.7800000000002</v>
          </cell>
          <cell r="E350">
            <v>402.05</v>
          </cell>
          <cell r="F350" t="str">
            <v xml:space="preserve">     18,8</v>
          </cell>
        </row>
        <row r="351">
          <cell r="A351">
            <v>484002</v>
          </cell>
          <cell r="B351" t="str">
            <v>484002 Gto Adm Elemtos Cafeteria</v>
          </cell>
          <cell r="C351">
            <v>901.85</v>
          </cell>
          <cell r="D351">
            <v>856.4</v>
          </cell>
          <cell r="E351">
            <v>45.45</v>
          </cell>
          <cell r="F351" t="str">
            <v xml:space="preserve">      5,3</v>
          </cell>
        </row>
        <row r="352">
          <cell r="A352">
            <v>484003</v>
          </cell>
          <cell r="B352" t="str">
            <v>484003 Gto Adm Casino y Restaurante</v>
          </cell>
          <cell r="C352">
            <v>5391.7</v>
          </cell>
          <cell r="D352">
            <v>5267.77</v>
          </cell>
          <cell r="E352">
            <v>123.93</v>
          </cell>
          <cell r="F352" t="str">
            <v xml:space="preserve">      2,4</v>
          </cell>
        </row>
        <row r="353">
          <cell r="A353">
            <v>488000</v>
          </cell>
          <cell r="B353" t="str">
            <v>488000 Gto Adm Recreac y Deportes</v>
          </cell>
          <cell r="C353">
            <v>8211.3799999999992</v>
          </cell>
          <cell r="D353">
            <v>8211.3799999999992</v>
          </cell>
          <cell r="E353">
            <v>0</v>
          </cell>
          <cell r="F353" t="str">
            <v xml:space="preserve">      0,0</v>
          </cell>
        </row>
        <row r="354">
          <cell r="A354">
            <v>489007</v>
          </cell>
          <cell r="B354" t="str">
            <v>489007 Gto Adm Transpte Personal</v>
          </cell>
          <cell r="C354">
            <v>2745.69</v>
          </cell>
          <cell r="D354">
            <v>2400.48</v>
          </cell>
          <cell r="E354">
            <v>345.21</v>
          </cell>
          <cell r="F354" t="str">
            <v xml:space="preserve">     14,4</v>
          </cell>
        </row>
        <row r="355">
          <cell r="A355">
            <v>489011</v>
          </cell>
          <cell r="B355" t="str">
            <v>489011 Gto Adm Convenc y Seminarios</v>
          </cell>
          <cell r="C355">
            <v>45306.32</v>
          </cell>
          <cell r="D355">
            <v>45306.32</v>
          </cell>
          <cell r="E355">
            <v>0</v>
          </cell>
          <cell r="F355" t="str">
            <v xml:space="preserve">      0,0</v>
          </cell>
        </row>
        <row r="356">
          <cell r="A356">
            <v>489019</v>
          </cell>
          <cell r="B356" t="str">
            <v>489019 Gto Adm Etiquetas y estiquers</v>
          </cell>
          <cell r="C356">
            <v>68729.509999999995</v>
          </cell>
          <cell r="D356">
            <v>54242.71</v>
          </cell>
          <cell r="E356">
            <v>14486.8</v>
          </cell>
          <cell r="F356" t="str">
            <v xml:space="preserve">     26,7</v>
          </cell>
        </row>
        <row r="357">
          <cell r="A357">
            <v>489020</v>
          </cell>
          <cell r="B357" t="str">
            <v>489020 Gto Adm Diversos</v>
          </cell>
          <cell r="C357">
            <v>1582.27</v>
          </cell>
          <cell r="D357">
            <v>1582.27</v>
          </cell>
          <cell r="E357">
            <v>0</v>
          </cell>
          <cell r="F357" t="str">
            <v xml:space="preserve">      0,0</v>
          </cell>
        </row>
        <row r="358">
          <cell r="A358">
            <v>489500</v>
          </cell>
          <cell r="B358" t="str">
            <v>489500 Gto Adm Representacion</v>
          </cell>
          <cell r="C358">
            <v>83.54</v>
          </cell>
          <cell r="D358">
            <v>83.54</v>
          </cell>
          <cell r="E358">
            <v>0</v>
          </cell>
          <cell r="F358" t="str">
            <v xml:space="preserve">      0,0</v>
          </cell>
        </row>
        <row r="359">
          <cell r="A359">
            <v>499100</v>
          </cell>
          <cell r="B359" t="str">
            <v>499100 Gto SD Regalias A Cias BDF</v>
          </cell>
          <cell r="C359">
            <v>427070.68</v>
          </cell>
          <cell r="D359">
            <v>374656.88</v>
          </cell>
          <cell r="E359">
            <v>52413.8</v>
          </cell>
          <cell r="F359" t="str">
            <v xml:space="preserve">     14,0</v>
          </cell>
        </row>
        <row r="360">
          <cell r="C360">
            <v>684210.46</v>
          </cell>
          <cell r="D360">
            <v>604980.18000000005</v>
          </cell>
          <cell r="E360">
            <v>79230.28</v>
          </cell>
          <cell r="F360" t="str">
            <v xml:space="preserve">     13,1</v>
          </cell>
        </row>
        <row r="361">
          <cell r="A361">
            <v>249006</v>
          </cell>
          <cell r="B361" t="str">
            <v>249006 Gto Provision proteccion Inventario</v>
          </cell>
          <cell r="C361">
            <v>44429.68</v>
          </cell>
          <cell r="D361">
            <v>38875.97</v>
          </cell>
          <cell r="E361">
            <v>5553.71</v>
          </cell>
          <cell r="F361" t="str">
            <v xml:space="preserve">     14,3</v>
          </cell>
        </row>
        <row r="362">
          <cell r="C362">
            <v>44429.68</v>
          </cell>
          <cell r="D362">
            <v>38875.97</v>
          </cell>
          <cell r="E362">
            <v>5553.71</v>
          </cell>
          <cell r="F362" t="str">
            <v xml:space="preserve">     14,3</v>
          </cell>
        </row>
        <row r="363">
          <cell r="C363">
            <v>2488243.35</v>
          </cell>
          <cell r="D363">
            <v>2192352.52</v>
          </cell>
          <cell r="E363">
            <v>295890.83</v>
          </cell>
          <cell r="F363" t="str">
            <v xml:space="preserve">     13,5</v>
          </cell>
        </row>
        <row r="364">
          <cell r="A364">
            <v>496110</v>
          </cell>
          <cell r="B364" t="str">
            <v>496110 WM Television</v>
          </cell>
          <cell r="C364">
            <v>389969.2</v>
          </cell>
          <cell r="D364">
            <v>277222.58</v>
          </cell>
          <cell r="E364">
            <v>112746.62</v>
          </cell>
          <cell r="F364" t="str">
            <v xml:space="preserve">     40,7</v>
          </cell>
        </row>
        <row r="365">
          <cell r="A365">
            <v>496111</v>
          </cell>
          <cell r="B365" t="str">
            <v>496111 WM Cinema</v>
          </cell>
          <cell r="C365">
            <v>8636</v>
          </cell>
          <cell r="D365">
            <v>8636</v>
          </cell>
          <cell r="E365">
            <v>0</v>
          </cell>
          <cell r="F365" t="str">
            <v xml:space="preserve">      0,0</v>
          </cell>
        </row>
        <row r="366">
          <cell r="A366">
            <v>496112</v>
          </cell>
          <cell r="B366" t="str">
            <v>496112 WM Radio</v>
          </cell>
          <cell r="C366">
            <v>27580.799999999999</v>
          </cell>
          <cell r="D366">
            <v>21112</v>
          </cell>
          <cell r="E366">
            <v>6468.8</v>
          </cell>
          <cell r="F366" t="str">
            <v xml:space="preserve">     30,6</v>
          </cell>
        </row>
        <row r="367">
          <cell r="A367">
            <v>496113</v>
          </cell>
          <cell r="B367" t="str">
            <v>496113 WM Revistas/Prensa</v>
          </cell>
          <cell r="C367">
            <v>242446.59</v>
          </cell>
          <cell r="D367">
            <v>206175.69</v>
          </cell>
          <cell r="E367">
            <v>36270.9</v>
          </cell>
          <cell r="F367" t="str">
            <v xml:space="preserve">     17,6</v>
          </cell>
        </row>
        <row r="368">
          <cell r="A368">
            <v>496115</v>
          </cell>
          <cell r="B368" t="str">
            <v>496115 WM Vallas</v>
          </cell>
          <cell r="C368">
            <v>31072.57</v>
          </cell>
          <cell r="D368">
            <v>31072.57</v>
          </cell>
          <cell r="E368">
            <v>0</v>
          </cell>
          <cell r="F368" t="str">
            <v xml:space="preserve">      0,0</v>
          </cell>
        </row>
        <row r="369">
          <cell r="C369">
            <v>699705.16</v>
          </cell>
          <cell r="D369">
            <v>544218.84</v>
          </cell>
          <cell r="E369">
            <v>155486.32</v>
          </cell>
          <cell r="F369" t="str">
            <v xml:space="preserve">     28,6</v>
          </cell>
        </row>
        <row r="370">
          <cell r="A370">
            <v>496210</v>
          </cell>
          <cell r="B370" t="str">
            <v>496210 P/AC Produccion Agencia, Artes</v>
          </cell>
          <cell r="C370">
            <v>40791.18</v>
          </cell>
          <cell r="D370">
            <v>30591.49</v>
          </cell>
          <cell r="E370">
            <v>10199.69</v>
          </cell>
          <cell r="F370" t="str">
            <v xml:space="preserve">     33,3</v>
          </cell>
        </row>
        <row r="371">
          <cell r="A371">
            <v>496211</v>
          </cell>
          <cell r="B371" t="str">
            <v>496211 P/AC Comision Agencia (incl.PR)</v>
          </cell>
          <cell r="C371">
            <v>72733.350000000006</v>
          </cell>
          <cell r="D371">
            <v>58909.31</v>
          </cell>
          <cell r="E371">
            <v>13824.04</v>
          </cell>
          <cell r="F371" t="str">
            <v xml:space="preserve">     23,5</v>
          </cell>
        </row>
        <row r="372">
          <cell r="A372">
            <v>496212</v>
          </cell>
          <cell r="B372" t="str">
            <v>496212 P/AC Derechos / Buyouts</v>
          </cell>
          <cell r="C372">
            <v>10663.56</v>
          </cell>
          <cell r="D372">
            <v>8081.59</v>
          </cell>
          <cell r="E372">
            <v>2581.9699999999998</v>
          </cell>
          <cell r="F372" t="str">
            <v xml:space="preserve">     31,9</v>
          </cell>
        </row>
        <row r="373">
          <cell r="C373">
            <v>124188.09</v>
          </cell>
          <cell r="D373">
            <v>97582.39</v>
          </cell>
          <cell r="E373">
            <v>26605.7</v>
          </cell>
          <cell r="F373" t="str">
            <v xml:space="preserve">     27,3</v>
          </cell>
        </row>
        <row r="374">
          <cell r="A374">
            <v>496310</v>
          </cell>
          <cell r="B374" t="str">
            <v>496310 CM Material POP, Impresos</v>
          </cell>
          <cell r="C374">
            <v>70185.05</v>
          </cell>
          <cell r="D374">
            <v>62844.36</v>
          </cell>
          <cell r="E374">
            <v>7340.69</v>
          </cell>
          <cell r="F374" t="str">
            <v xml:space="preserve">     11,7</v>
          </cell>
        </row>
        <row r="375">
          <cell r="A375">
            <v>496311</v>
          </cell>
          <cell r="B375" t="str">
            <v>496311 CM Publicaciones</v>
          </cell>
          <cell r="C375">
            <v>16399.75</v>
          </cell>
          <cell r="D375">
            <v>13549.75</v>
          </cell>
          <cell r="E375">
            <v>2850</v>
          </cell>
          <cell r="F375" t="str">
            <v xml:space="preserve">     21,0</v>
          </cell>
        </row>
        <row r="376">
          <cell r="A376">
            <v>496312</v>
          </cell>
          <cell r="B376" t="str">
            <v>496312 CM Muestras - Sachets</v>
          </cell>
          <cell r="C376">
            <v>225657.38</v>
          </cell>
          <cell r="D376">
            <v>204633.54</v>
          </cell>
          <cell r="E376">
            <v>21023.84</v>
          </cell>
          <cell r="F376" t="str">
            <v xml:space="preserve">     10,3</v>
          </cell>
        </row>
        <row r="377">
          <cell r="A377">
            <v>496313</v>
          </cell>
          <cell r="B377" t="str">
            <v>496313 CM Premios/Obsequios Consumidor</v>
          </cell>
          <cell r="C377">
            <v>215049.62</v>
          </cell>
          <cell r="D377">
            <v>185207.95</v>
          </cell>
          <cell r="E377">
            <v>29841.67</v>
          </cell>
          <cell r="F377" t="str">
            <v xml:space="preserve">     16,1</v>
          </cell>
        </row>
        <row r="378">
          <cell r="A378">
            <v>496314</v>
          </cell>
          <cell r="B378" t="str">
            <v>496314 CM Armado de Ofertas</v>
          </cell>
          <cell r="C378">
            <v>5219.49</v>
          </cell>
          <cell r="D378">
            <v>4973.62</v>
          </cell>
          <cell r="E378">
            <v>245.87</v>
          </cell>
          <cell r="F378" t="str">
            <v xml:space="preserve">      4,9</v>
          </cell>
        </row>
        <row r="379">
          <cell r="A379">
            <v>496315</v>
          </cell>
          <cell r="B379" t="str">
            <v>496315 CM Mercadeo Directo</v>
          </cell>
          <cell r="C379">
            <v>313.64999999999998</v>
          </cell>
          <cell r="D379">
            <v>313.64999999999998</v>
          </cell>
          <cell r="E379">
            <v>0</v>
          </cell>
          <cell r="F379" t="str">
            <v xml:space="preserve">      0,0</v>
          </cell>
        </row>
        <row r="380">
          <cell r="A380">
            <v>496316</v>
          </cell>
          <cell r="B380" t="str">
            <v>496316 CM Internet</v>
          </cell>
          <cell r="C380">
            <v>12332.81</v>
          </cell>
          <cell r="D380">
            <v>12332.81</v>
          </cell>
          <cell r="E380">
            <v>0</v>
          </cell>
          <cell r="F380" t="str">
            <v xml:space="preserve">      0,0</v>
          </cell>
        </row>
        <row r="381">
          <cell r="A381">
            <v>496317</v>
          </cell>
          <cell r="B381" t="str">
            <v>496317 Eventos y patrocinios -CM</v>
          </cell>
          <cell r="C381">
            <v>99891.21</v>
          </cell>
          <cell r="D381">
            <v>86859.44</v>
          </cell>
          <cell r="E381">
            <v>13031.77</v>
          </cell>
          <cell r="F381" t="str">
            <v xml:space="preserve">     15,0</v>
          </cell>
        </row>
        <row r="382">
          <cell r="A382">
            <v>496319</v>
          </cell>
          <cell r="B382" t="str">
            <v>496319 IVA no deducible en muestras - CM</v>
          </cell>
          <cell r="C382">
            <v>15187.55</v>
          </cell>
          <cell r="D382">
            <v>14004.99</v>
          </cell>
          <cell r="E382">
            <v>1182.56</v>
          </cell>
          <cell r="F382" t="str">
            <v xml:space="preserve">      8,4</v>
          </cell>
        </row>
        <row r="383">
          <cell r="C383">
            <v>660236.51</v>
          </cell>
          <cell r="D383">
            <v>584720.11</v>
          </cell>
          <cell r="E383">
            <v>75516.399999999994</v>
          </cell>
          <cell r="F383" t="str">
            <v xml:space="preserve">     12,9</v>
          </cell>
        </row>
        <row r="384">
          <cell r="A384">
            <v>496320</v>
          </cell>
          <cell r="B384" t="str">
            <v>496320 TM Muebles/Exhibidores</v>
          </cell>
          <cell r="C384">
            <v>201330.68</v>
          </cell>
          <cell r="D384">
            <v>194513.74</v>
          </cell>
          <cell r="E384">
            <v>6816.94</v>
          </cell>
          <cell r="F384" t="str">
            <v xml:space="preserve">      3,5</v>
          </cell>
        </row>
        <row r="385">
          <cell r="A385">
            <v>496321</v>
          </cell>
          <cell r="B385" t="str">
            <v>496321 TM Impulsadoras/Cosmetologas</v>
          </cell>
          <cell r="C385">
            <v>286283.15999999997</v>
          </cell>
          <cell r="D385">
            <v>244183.63</v>
          </cell>
          <cell r="E385">
            <v>42099.53</v>
          </cell>
          <cell r="F385" t="str">
            <v xml:space="preserve">     17,2</v>
          </cell>
        </row>
        <row r="386">
          <cell r="A386">
            <v>496322</v>
          </cell>
          <cell r="B386" t="str">
            <v>496322 TM Promotoras Fijas</v>
          </cell>
          <cell r="C386">
            <v>15756.15</v>
          </cell>
          <cell r="D386">
            <v>14820.05</v>
          </cell>
          <cell r="E386">
            <v>936.1</v>
          </cell>
          <cell r="F386" t="str">
            <v xml:space="preserve">      6,3</v>
          </cell>
        </row>
        <row r="387">
          <cell r="A387">
            <v>496323</v>
          </cell>
          <cell r="B387" t="str">
            <v>496323 TM Convenios Promocionales (PACs)</v>
          </cell>
          <cell r="C387">
            <v>8094.34</v>
          </cell>
          <cell r="D387">
            <v>8094.34</v>
          </cell>
          <cell r="E387">
            <v>0</v>
          </cell>
          <cell r="F387" t="str">
            <v xml:space="preserve">      0,0</v>
          </cell>
        </row>
        <row r="388">
          <cell r="A388">
            <v>496324</v>
          </cell>
          <cell r="B388" t="str">
            <v>496324 TM Convenios Promocionales (Otros)</v>
          </cell>
          <cell r="C388">
            <v>127739.16</v>
          </cell>
          <cell r="D388">
            <v>92719.35</v>
          </cell>
          <cell r="E388">
            <v>35019.81</v>
          </cell>
          <cell r="F388" t="str">
            <v xml:space="preserve">     37,8</v>
          </cell>
        </row>
        <row r="389">
          <cell r="C389">
            <v>639203.49</v>
          </cell>
          <cell r="D389">
            <v>554331.11</v>
          </cell>
          <cell r="E389">
            <v>84872.38</v>
          </cell>
          <cell r="F389" t="str">
            <v xml:space="preserve">     15,3</v>
          </cell>
        </row>
        <row r="390">
          <cell r="A390">
            <v>496330</v>
          </cell>
          <cell r="B390" t="str">
            <v>496330 TA Rifas y concurso clientes</v>
          </cell>
          <cell r="C390">
            <v>811.22</v>
          </cell>
          <cell r="D390">
            <v>811.22</v>
          </cell>
          <cell r="E390">
            <v>0</v>
          </cell>
          <cell r="F390" t="str">
            <v xml:space="preserve">      0,0</v>
          </cell>
        </row>
        <row r="391">
          <cell r="C391">
            <v>811.22</v>
          </cell>
          <cell r="D391">
            <v>811.22</v>
          </cell>
          <cell r="E391">
            <v>0</v>
          </cell>
          <cell r="F391" t="str">
            <v xml:space="preserve">      0,0</v>
          </cell>
        </row>
        <row r="392">
          <cell r="A392">
            <v>496410</v>
          </cell>
          <cell r="B392" t="str">
            <v>496410 OC Estudios de Mercado</v>
          </cell>
          <cell r="C392">
            <v>20717.759999999998</v>
          </cell>
          <cell r="D392">
            <v>18782.41</v>
          </cell>
          <cell r="E392">
            <v>1935.35</v>
          </cell>
          <cell r="F392" t="str">
            <v xml:space="preserve">     10,3</v>
          </cell>
        </row>
        <row r="393">
          <cell r="A393">
            <v>496411</v>
          </cell>
          <cell r="B393" t="str">
            <v>496411 OC Consursos Ventas BDF</v>
          </cell>
          <cell r="C393">
            <v>8726.91</v>
          </cell>
          <cell r="D393">
            <v>5568.75</v>
          </cell>
          <cell r="E393">
            <v>3158.16</v>
          </cell>
          <cell r="F393" t="str">
            <v xml:space="preserve">     56,7</v>
          </cell>
        </row>
        <row r="394">
          <cell r="A394">
            <v>496413</v>
          </cell>
          <cell r="B394" t="str">
            <v>496413 OC Convenciones/Congresos/Workshop</v>
          </cell>
          <cell r="C394">
            <v>543.20000000000005</v>
          </cell>
          <cell r="D394">
            <v>543.20000000000005</v>
          </cell>
          <cell r="E394">
            <v>0</v>
          </cell>
          <cell r="F394" t="str">
            <v xml:space="preserve">      0,0</v>
          </cell>
        </row>
        <row r="395">
          <cell r="A395">
            <v>496414</v>
          </cell>
          <cell r="B395" t="str">
            <v>496414 OC Tramites Legales</v>
          </cell>
          <cell r="C395">
            <v>63030.51</v>
          </cell>
          <cell r="D395">
            <v>60013.26</v>
          </cell>
          <cell r="E395">
            <v>3017.25</v>
          </cell>
          <cell r="F395" t="str">
            <v xml:space="preserve">      5,0</v>
          </cell>
        </row>
        <row r="396">
          <cell r="C396">
            <v>93018.38</v>
          </cell>
          <cell r="D396">
            <v>84907.62</v>
          </cell>
          <cell r="E396">
            <v>8110.76</v>
          </cell>
          <cell r="F396" t="str">
            <v xml:space="preserve">      9,6</v>
          </cell>
        </row>
        <row r="397">
          <cell r="C397">
            <v>2217162.85</v>
          </cell>
          <cell r="D397">
            <v>1866571.29</v>
          </cell>
          <cell r="E397">
            <v>350591.56</v>
          </cell>
          <cell r="F397" t="str">
            <v xml:space="preserve">     18,8</v>
          </cell>
        </row>
        <row r="398">
          <cell r="C398">
            <v>4705406.2</v>
          </cell>
          <cell r="D398">
            <v>4058923.81</v>
          </cell>
          <cell r="E398">
            <v>646482.39</v>
          </cell>
          <cell r="F398" t="str">
            <v xml:space="preserve">     15,9</v>
          </cell>
        </row>
        <row r="399">
          <cell r="A399">
            <v>239003</v>
          </cell>
          <cell r="B399" t="str">
            <v>239003 Gastos Bancarios</v>
          </cell>
          <cell r="C399">
            <v>9502.7900000000009</v>
          </cell>
          <cell r="D399">
            <v>8042.2</v>
          </cell>
          <cell r="E399">
            <v>1460.59</v>
          </cell>
          <cell r="F399" t="str">
            <v xml:space="preserve">     18,2</v>
          </cell>
        </row>
        <row r="400">
          <cell r="A400">
            <v>252104</v>
          </cell>
          <cell r="B400" t="str">
            <v>252104 Impuesto salida capital 0.5%</v>
          </cell>
          <cell r="C400">
            <v>4106.3900000000003</v>
          </cell>
          <cell r="D400">
            <v>3129.93</v>
          </cell>
          <cell r="E400">
            <v>976.46</v>
          </cell>
          <cell r="F400" t="str">
            <v xml:space="preserve">     31,2</v>
          </cell>
        </row>
        <row r="401">
          <cell r="A401">
            <v>252300</v>
          </cell>
          <cell r="B401" t="str">
            <v>252300 Intereses Pagados Cias BDF US$</v>
          </cell>
          <cell r="C401">
            <v>21827.86</v>
          </cell>
          <cell r="D401">
            <v>19567.439999999999</v>
          </cell>
          <cell r="E401">
            <v>2260.42</v>
          </cell>
          <cell r="F401" t="str">
            <v xml:space="preserve">     11,6</v>
          </cell>
        </row>
        <row r="402">
          <cell r="C402">
            <v>35437.040000000001</v>
          </cell>
          <cell r="D402">
            <v>30739.57</v>
          </cell>
          <cell r="E402">
            <v>4697.47</v>
          </cell>
          <cell r="F402" t="str">
            <v xml:space="preserve">     15,3</v>
          </cell>
        </row>
        <row r="403">
          <cell r="A403">
            <v>230001</v>
          </cell>
          <cell r="B403" t="str">
            <v>230001 Perdidas por baja de Activos Fijos           *****</v>
          </cell>
          <cell r="C403">
            <v>1724.4</v>
          </cell>
          <cell r="D403">
            <v>1724.4</v>
          </cell>
          <cell r="E403">
            <v>0</v>
          </cell>
          <cell r="F403" t="str">
            <v xml:space="preserve">      0,0</v>
          </cell>
        </row>
        <row r="404">
          <cell r="C404">
            <v>1724.4</v>
          </cell>
          <cell r="D404">
            <v>1724.4</v>
          </cell>
          <cell r="E404">
            <v>0</v>
          </cell>
          <cell r="F404" t="str">
            <v xml:space="preserve">      0,0</v>
          </cell>
        </row>
        <row r="405">
          <cell r="A405">
            <v>479000</v>
          </cell>
          <cell r="B405" t="str">
            <v>479000 Perdida Diferencia Cambiaria Supply &amp; Services</v>
          </cell>
          <cell r="C405">
            <v>63420.33</v>
          </cell>
          <cell r="D405">
            <v>63044.59</v>
          </cell>
          <cell r="E405">
            <v>375.74</v>
          </cell>
          <cell r="F405" t="str">
            <v xml:space="preserve">      0,6</v>
          </cell>
        </row>
        <row r="406">
          <cell r="C406">
            <v>63420.33</v>
          </cell>
          <cell r="D406">
            <v>63044.59</v>
          </cell>
          <cell r="E406">
            <v>375.74</v>
          </cell>
          <cell r="F406" t="str">
            <v xml:space="preserve">      0,6</v>
          </cell>
        </row>
        <row r="407">
          <cell r="A407">
            <v>239014</v>
          </cell>
          <cell r="B407" t="str">
            <v>239014 Otros Egresos (Ajtes Cartera)</v>
          </cell>
          <cell r="C407">
            <v>376.18</v>
          </cell>
          <cell r="D407">
            <v>310.60000000000002</v>
          </cell>
          <cell r="E407">
            <v>65.58</v>
          </cell>
          <cell r="F407" t="str">
            <v xml:space="preserve">     21,1</v>
          </cell>
        </row>
        <row r="408">
          <cell r="C408">
            <v>376.18</v>
          </cell>
          <cell r="D408">
            <v>310.60000000000002</v>
          </cell>
          <cell r="E408">
            <v>65.58</v>
          </cell>
          <cell r="F408" t="str">
            <v xml:space="preserve">     21,1</v>
          </cell>
        </row>
        <row r="409">
          <cell r="C409">
            <v>100957.95</v>
          </cell>
          <cell r="D409">
            <v>95819.16</v>
          </cell>
          <cell r="E409">
            <v>5138.79</v>
          </cell>
          <cell r="F409" t="str">
            <v xml:space="preserve">      5,4</v>
          </cell>
        </row>
        <row r="410">
          <cell r="B410" t="str">
            <v>OTROS INGRESOS NO OPERACIONALES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217001</v>
          </cell>
          <cell r="B411" t="str">
            <v>217001 Intereses Recibidos Bancos y Corpor</v>
          </cell>
          <cell r="C411">
            <v>-4957.74</v>
          </cell>
          <cell r="D411">
            <v>-4706.08</v>
          </cell>
          <cell r="E411">
            <v>-251.66</v>
          </cell>
          <cell r="F411" t="str">
            <v xml:space="preserve">      5,3-</v>
          </cell>
        </row>
        <row r="412">
          <cell r="A412">
            <v>217003</v>
          </cell>
          <cell r="B412" t="str">
            <v>217003 Intereses por Prestamos Empleados</v>
          </cell>
          <cell r="C412">
            <v>-2919.43</v>
          </cell>
          <cell r="D412">
            <v>-2512.6999999999998</v>
          </cell>
          <cell r="E412">
            <v>-406.73</v>
          </cell>
          <cell r="F412" t="str">
            <v xml:space="preserve">     16,2-</v>
          </cell>
        </row>
        <row r="413">
          <cell r="C413">
            <v>-7877.17</v>
          </cell>
          <cell r="D413">
            <v>-7218.78</v>
          </cell>
          <cell r="E413">
            <v>-658.39</v>
          </cell>
          <cell r="F413" t="str">
            <v xml:space="preserve">      9,1-</v>
          </cell>
        </row>
        <row r="414">
          <cell r="A414">
            <v>210002</v>
          </cell>
          <cell r="B414" t="str">
            <v>210002 Ventas de Activo Fijo DC</v>
          </cell>
          <cell r="C414">
            <v>-8516.09</v>
          </cell>
          <cell r="D414">
            <v>-8466.09</v>
          </cell>
          <cell r="E414">
            <v>-50</v>
          </cell>
          <cell r="F414" t="str">
            <v xml:space="preserve">      0,6-</v>
          </cell>
        </row>
        <row r="415">
          <cell r="C415">
            <v>-8516.09</v>
          </cell>
          <cell r="D415">
            <v>-8466.09</v>
          </cell>
          <cell r="E415">
            <v>-50</v>
          </cell>
          <cell r="F415" t="str">
            <v xml:space="preserve">      0,6-</v>
          </cell>
        </row>
        <row r="416">
          <cell r="A416">
            <v>219000</v>
          </cell>
          <cell r="B416" t="str">
            <v>219000 Beneficio Diferencia Cambio Otros Conceptos</v>
          </cell>
          <cell r="C416">
            <v>-7453.09</v>
          </cell>
          <cell r="D416">
            <v>-18231.8</v>
          </cell>
          <cell r="E416">
            <v>10778.71</v>
          </cell>
          <cell r="F416" t="str">
            <v xml:space="preserve">     59,1</v>
          </cell>
        </row>
        <row r="417">
          <cell r="A417">
            <v>984000</v>
          </cell>
          <cell r="B417" t="str">
            <v>984000 Utilidad Diferencia Cambio Supply &amp; Services</v>
          </cell>
          <cell r="C417">
            <v>-152138.35999999999</v>
          </cell>
          <cell r="D417">
            <v>-125613.5</v>
          </cell>
          <cell r="E417">
            <v>-26524.86</v>
          </cell>
          <cell r="F417" t="str">
            <v xml:space="preserve">     21,1-</v>
          </cell>
        </row>
        <row r="418">
          <cell r="A418">
            <v>984005</v>
          </cell>
          <cell r="B418" t="str">
            <v>984005 Utilidad Diferencia Cambio Supply &amp; Services PC</v>
          </cell>
          <cell r="C418">
            <v>-2239.5300000000002</v>
          </cell>
          <cell r="D418">
            <v>-884.06</v>
          </cell>
          <cell r="E418">
            <v>-1355.47</v>
          </cell>
          <cell r="F418" t="str">
            <v xml:space="preserve">    153,3-</v>
          </cell>
        </row>
        <row r="419">
          <cell r="C419">
            <v>-161830.98000000001</v>
          </cell>
          <cell r="D419">
            <v>-144729.35999999999</v>
          </cell>
          <cell r="E419">
            <v>-17101.62</v>
          </cell>
          <cell r="F419" t="str">
            <v xml:space="preserve">     11,8-</v>
          </cell>
        </row>
        <row r="420">
          <cell r="A420">
            <v>216001</v>
          </cell>
          <cell r="B420" t="str">
            <v>216001 Ingreso por siniestro</v>
          </cell>
          <cell r="C420">
            <v>-9045.59</v>
          </cell>
          <cell r="D420">
            <v>-8587.08</v>
          </cell>
          <cell r="E420">
            <v>-458.51</v>
          </cell>
          <cell r="F420" t="str">
            <v xml:space="preserve">      5,3-</v>
          </cell>
        </row>
        <row r="421">
          <cell r="A421">
            <v>219009</v>
          </cell>
          <cell r="B421" t="str">
            <v>219009 Otros Ingresos de Explotacion</v>
          </cell>
          <cell r="C421">
            <v>-488.15</v>
          </cell>
          <cell r="D421">
            <v>-456.97</v>
          </cell>
          <cell r="E421">
            <v>-31.18</v>
          </cell>
          <cell r="F421" t="str">
            <v xml:space="preserve">      6,8-</v>
          </cell>
        </row>
        <row r="422">
          <cell r="C422">
            <v>-9533.74</v>
          </cell>
          <cell r="D422">
            <v>-9044.0499999999993</v>
          </cell>
          <cell r="E422">
            <v>-489.69</v>
          </cell>
          <cell r="F422" t="str">
            <v xml:space="preserve">      5,4-</v>
          </cell>
        </row>
        <row r="423">
          <cell r="B423" t="str">
            <v>OTROS INGRESOS NO OPERACIONALES</v>
          </cell>
          <cell r="C423">
            <v>-187757.98</v>
          </cell>
          <cell r="D423">
            <v>-169458.28</v>
          </cell>
          <cell r="E423">
            <v>-18299.7</v>
          </cell>
          <cell r="F423" t="str">
            <v xml:space="preserve">     10,8-</v>
          </cell>
        </row>
        <row r="424">
          <cell r="B424" t="str">
            <v>PROVISION IMPUESTO DE RENTA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261000</v>
          </cell>
          <cell r="B425" t="str">
            <v>261000 Impto Renta y complementario año cte</v>
          </cell>
          <cell r="C425">
            <v>154218.32</v>
          </cell>
          <cell r="D425">
            <v>134941.03</v>
          </cell>
          <cell r="E425">
            <v>19277.29</v>
          </cell>
          <cell r="F425" t="str">
            <v xml:space="preserve">     14,3</v>
          </cell>
        </row>
        <row r="426">
          <cell r="A426">
            <v>261001</v>
          </cell>
          <cell r="B426" t="str">
            <v>261001 Impto participacion a Trabajadores</v>
          </cell>
          <cell r="C426">
            <v>108860</v>
          </cell>
          <cell r="D426">
            <v>95252.5</v>
          </cell>
          <cell r="E426">
            <v>13607.5</v>
          </cell>
          <cell r="F426" t="str">
            <v xml:space="preserve">     14,3</v>
          </cell>
        </row>
        <row r="427">
          <cell r="B427" t="str">
            <v>PROVISION IMPUESTO DE RENTA</v>
          </cell>
          <cell r="C427">
            <v>263078.32</v>
          </cell>
          <cell r="D427">
            <v>230193.53</v>
          </cell>
          <cell r="E427">
            <v>32884.79</v>
          </cell>
          <cell r="F427" t="str">
            <v xml:space="preserve">     14,3</v>
          </cell>
        </row>
        <row r="428">
          <cell r="B428" t="str">
            <v>RESULTADO DEL EJERCICIO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RESULTADO DEL EJERCICIO</v>
          </cell>
          <cell r="C429">
            <v>1087122.53</v>
          </cell>
          <cell r="D429">
            <v>1014264.61</v>
          </cell>
          <cell r="E429">
            <v>72857.919999999998</v>
          </cell>
          <cell r="F429" t="str">
            <v xml:space="preserve">      7,2</v>
          </cell>
        </row>
        <row r="430">
          <cell r="A430">
            <v>479005</v>
          </cell>
          <cell r="B430" t="str">
            <v>479005 Perdida Diferencia Cambiaria Supply &amp; Services DC</v>
          </cell>
          <cell r="C430">
            <v>11333.46</v>
          </cell>
          <cell r="D430">
            <v>11305.15</v>
          </cell>
          <cell r="E430">
            <v>28.31</v>
          </cell>
          <cell r="F430" t="str">
            <v xml:space="preserve">      0,3</v>
          </cell>
        </row>
        <row r="431">
          <cell r="C431">
            <v>11333.46</v>
          </cell>
          <cell r="D431">
            <v>11305.15</v>
          </cell>
          <cell r="E431">
            <v>28.31</v>
          </cell>
          <cell r="F431" t="str">
            <v xml:space="preserve">      0,3</v>
          </cell>
        </row>
        <row r="432">
          <cell r="C432">
            <v>1075789.07</v>
          </cell>
        </row>
      </sheetData>
      <sheetData sheetId="27">
        <row r="1">
          <cell r="A1" t="str">
            <v>Nº cuenta</v>
          </cell>
          <cell r="B1" t="str">
            <v>Posición</v>
          </cell>
          <cell r="C1" t="str">
            <v>Cta.alt.</v>
          </cell>
          <cell r="D1" t="str">
            <v>Texto p.posición balance/PyG</v>
          </cell>
          <cell r="E1" t="str">
            <v>Desv.rel.</v>
          </cell>
          <cell r="F1" t="str">
            <v>Total per.informe</v>
          </cell>
          <cell r="G1" t="str">
            <v>Tot.per.comparación</v>
          </cell>
          <cell r="H1" t="str">
            <v>Desviación absoluta</v>
          </cell>
        </row>
        <row r="2">
          <cell r="B2" t="str">
            <v>6</v>
          </cell>
          <cell r="C2" t="str">
            <v/>
          </cell>
          <cell r="D2" t="str">
            <v>ACTIVOS</v>
          </cell>
          <cell r="E2" t="str">
            <v/>
          </cell>
          <cell r="F2">
            <v>0</v>
          </cell>
          <cell r="G2">
            <v>0</v>
          </cell>
          <cell r="H2">
            <v>0</v>
          </cell>
        </row>
        <row r="3">
          <cell r="B3" t="str">
            <v>6</v>
          </cell>
          <cell r="C3" t="str">
            <v/>
          </cell>
          <cell r="D3" t="str">
            <v>=======</v>
          </cell>
          <cell r="E3" t="str">
            <v/>
          </cell>
          <cell r="F3">
            <v>0</v>
          </cell>
          <cell r="G3">
            <v>0</v>
          </cell>
          <cell r="H3">
            <v>0</v>
          </cell>
        </row>
        <row r="4">
          <cell r="B4" t="str">
            <v>15</v>
          </cell>
          <cell r="C4" t="str">
            <v/>
          </cell>
          <cell r="D4" t="str">
            <v>Activos Corrientes</v>
          </cell>
          <cell r="E4" t="str">
            <v/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53</v>
          </cell>
          <cell r="C5" t="str">
            <v/>
          </cell>
          <cell r="D5" t="str">
            <v>Disponible</v>
          </cell>
          <cell r="E5" t="str">
            <v/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92</v>
          </cell>
          <cell r="C6" t="str">
            <v/>
          </cell>
          <cell r="D6" t="str">
            <v>Fondos Fijos</v>
          </cell>
          <cell r="E6" t="str">
            <v/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0010</v>
          </cell>
          <cell r="B7" t="str">
            <v>92</v>
          </cell>
          <cell r="C7" t="str">
            <v/>
          </cell>
          <cell r="D7" t="str">
            <v>100010 Caja Chica Central</v>
          </cell>
          <cell r="E7" t="str">
            <v>0,0</v>
          </cell>
          <cell r="F7">
            <v>1000</v>
          </cell>
          <cell r="G7">
            <v>1000</v>
          </cell>
          <cell r="H7">
            <v>0</v>
          </cell>
        </row>
        <row r="8">
          <cell r="A8">
            <v>100011</v>
          </cell>
          <cell r="B8" t="str">
            <v>92</v>
          </cell>
          <cell r="C8" t="str">
            <v/>
          </cell>
          <cell r="D8" t="str">
            <v>100011 Caja Chica Regional</v>
          </cell>
          <cell r="E8" t="str">
            <v>0,0</v>
          </cell>
          <cell r="F8">
            <v>300</v>
          </cell>
          <cell r="G8">
            <v>300</v>
          </cell>
          <cell r="H8">
            <v>0</v>
          </cell>
        </row>
        <row r="9">
          <cell r="B9" t="str">
            <v>92</v>
          </cell>
          <cell r="C9" t="str">
            <v/>
          </cell>
          <cell r="D9" t="str">
            <v>Fondos Fijos</v>
          </cell>
          <cell r="E9" t="str">
            <v>0,0</v>
          </cell>
          <cell r="F9">
            <v>1300</v>
          </cell>
          <cell r="G9">
            <v>1300</v>
          </cell>
          <cell r="H9">
            <v>0</v>
          </cell>
        </row>
        <row r="10">
          <cell r="B10" t="str">
            <v>93</v>
          </cell>
          <cell r="C10" t="str">
            <v/>
          </cell>
          <cell r="D10" t="str">
            <v>Bancos</v>
          </cell>
          <cell r="E10" t="str">
            <v/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10060</v>
          </cell>
          <cell r="B11" t="str">
            <v>93</v>
          </cell>
          <cell r="C11" t="str">
            <v/>
          </cell>
          <cell r="D11" t="str">
            <v>110060 Banco Produbanco 0554639-7 Principal</v>
          </cell>
          <cell r="E11" t="str">
            <v>43,7-</v>
          </cell>
          <cell r="F11">
            <v>176380.25</v>
          </cell>
          <cell r="G11">
            <v>313096.96999999997</v>
          </cell>
          <cell r="H11">
            <v>-136716.72</v>
          </cell>
        </row>
        <row r="12">
          <cell r="A12">
            <v>110061</v>
          </cell>
          <cell r="B12" t="str">
            <v>93</v>
          </cell>
          <cell r="C12" t="str">
            <v/>
          </cell>
          <cell r="D12" t="str">
            <v>110061 Banco Produbanco 0554639-7 Recaudadora</v>
          </cell>
          <cell r="E12" t="str">
            <v>100,0-</v>
          </cell>
          <cell r="F12">
            <v>0</v>
          </cell>
          <cell r="G12">
            <v>8088.43</v>
          </cell>
          <cell r="H12">
            <v>-8088.43</v>
          </cell>
        </row>
        <row r="13">
          <cell r="A13">
            <v>110062</v>
          </cell>
          <cell r="B13" t="str">
            <v>93</v>
          </cell>
          <cell r="C13" t="str">
            <v/>
          </cell>
          <cell r="D13" t="str">
            <v>110062 Banco Produbanco 0554639-7 Pagadora</v>
          </cell>
          <cell r="E13" t="str">
            <v>71,7</v>
          </cell>
          <cell r="F13">
            <v>-9173.15</v>
          </cell>
          <cell r="G13">
            <v>-32419.200000000001</v>
          </cell>
          <cell r="H13">
            <v>23246.05</v>
          </cell>
        </row>
        <row r="14">
          <cell r="A14">
            <v>110066</v>
          </cell>
          <cell r="B14" t="str">
            <v>93</v>
          </cell>
          <cell r="C14" t="str">
            <v/>
          </cell>
          <cell r="D14" t="str">
            <v>110066 Banco Lloyds Bank U.S 15126-2 Principal</v>
          </cell>
          <cell r="E14" t="str">
            <v>442,3</v>
          </cell>
          <cell r="F14">
            <v>77685.070000000007</v>
          </cell>
          <cell r="G14">
            <v>14325.93</v>
          </cell>
          <cell r="H14">
            <v>63359.14</v>
          </cell>
        </row>
        <row r="15">
          <cell r="A15">
            <v>110067</v>
          </cell>
          <cell r="B15" t="str">
            <v>93</v>
          </cell>
          <cell r="C15" t="str">
            <v/>
          </cell>
          <cell r="D15" t="str">
            <v>110067 Banco Lloyds Bank Euros 72007-0 Principal</v>
          </cell>
          <cell r="E15" t="str">
            <v>1.117,0</v>
          </cell>
          <cell r="F15">
            <v>46454.6</v>
          </cell>
          <cell r="G15">
            <v>3817.19</v>
          </cell>
          <cell r="H15">
            <v>42637.41</v>
          </cell>
        </row>
        <row r="16">
          <cell r="A16">
            <v>110068</v>
          </cell>
          <cell r="B16" t="str">
            <v>93</v>
          </cell>
          <cell r="C16" t="str">
            <v/>
          </cell>
          <cell r="D16" t="str">
            <v>110068 BANCOLOMBIA PANAMA</v>
          </cell>
          <cell r="E16" t="str">
            <v/>
          </cell>
          <cell r="F16">
            <v>28704.54</v>
          </cell>
          <cell r="G16">
            <v>0</v>
          </cell>
          <cell r="H16">
            <v>28704.54</v>
          </cell>
        </row>
        <row r="17">
          <cell r="A17">
            <v>110069</v>
          </cell>
          <cell r="B17" t="str">
            <v>93</v>
          </cell>
          <cell r="C17" t="str">
            <v/>
          </cell>
          <cell r="D17" t="str">
            <v>110069 BANCOLOMBIA PANAMA EUR 2070414</v>
          </cell>
          <cell r="E17" t="str">
            <v/>
          </cell>
          <cell r="F17">
            <v>51988.49</v>
          </cell>
          <cell r="G17">
            <v>0</v>
          </cell>
          <cell r="H17">
            <v>51988.49</v>
          </cell>
        </row>
        <row r="18">
          <cell r="A18">
            <v>110070</v>
          </cell>
          <cell r="B18" t="str">
            <v>93</v>
          </cell>
          <cell r="C18" t="str">
            <v/>
          </cell>
          <cell r="D18" t="str">
            <v>110070 Banco Citibank 82115048 Principal</v>
          </cell>
          <cell r="E18" t="str">
            <v>75,4</v>
          </cell>
          <cell r="F18">
            <v>47153.87</v>
          </cell>
          <cell r="G18">
            <v>26889.78</v>
          </cell>
          <cell r="H18">
            <v>20264.09</v>
          </cell>
        </row>
        <row r="19">
          <cell r="B19" t="str">
            <v>93</v>
          </cell>
          <cell r="C19" t="str">
            <v/>
          </cell>
          <cell r="D19" t="str">
            <v>Bancos</v>
          </cell>
          <cell r="E19" t="str">
            <v>25,6</v>
          </cell>
          <cell r="F19">
            <v>419193.67</v>
          </cell>
          <cell r="G19">
            <v>333799.09999999998</v>
          </cell>
          <cell r="H19">
            <v>85394.57</v>
          </cell>
        </row>
        <row r="20">
          <cell r="A20">
            <v>115002</v>
          </cell>
          <cell r="B20" t="str">
            <v>96</v>
          </cell>
          <cell r="C20" t="str">
            <v/>
          </cell>
          <cell r="D20" t="str">
            <v>115002 Depositos a Plazo Fijo Produbanco</v>
          </cell>
          <cell r="E20" t="str">
            <v>5.411,7</v>
          </cell>
          <cell r="F20">
            <v>573154.77</v>
          </cell>
          <cell r="G20">
            <v>10398.85</v>
          </cell>
          <cell r="H20">
            <v>562755.92000000004</v>
          </cell>
        </row>
        <row r="21">
          <cell r="A21">
            <v>115007</v>
          </cell>
          <cell r="B21" t="str">
            <v>96</v>
          </cell>
          <cell r="C21" t="str">
            <v/>
          </cell>
          <cell r="D21" t="str">
            <v>115007 Depositos a Plazo Fijo Banco Internacional</v>
          </cell>
          <cell r="E21" t="str">
            <v>100,0-</v>
          </cell>
          <cell r="F21">
            <v>0</v>
          </cell>
          <cell r="G21">
            <v>106810.35</v>
          </cell>
          <cell r="H21">
            <v>-106810.35</v>
          </cell>
        </row>
        <row r="22">
          <cell r="B22" t="str">
            <v>96</v>
          </cell>
          <cell r="C22" t="str">
            <v/>
          </cell>
          <cell r="D22" t="str">
            <v/>
          </cell>
          <cell r="E22" t="str">
            <v>389,0</v>
          </cell>
          <cell r="F22">
            <v>573154.77</v>
          </cell>
          <cell r="G22">
            <v>117209.2</v>
          </cell>
          <cell r="H22">
            <v>455945.57</v>
          </cell>
        </row>
        <row r="23">
          <cell r="B23" t="str">
            <v>53</v>
          </cell>
          <cell r="C23" t="str">
            <v/>
          </cell>
          <cell r="D23" t="str">
            <v>Disponible</v>
          </cell>
          <cell r="E23" t="str">
            <v>119,7</v>
          </cell>
          <cell r="F23">
            <v>993648.44</v>
          </cell>
          <cell r="G23">
            <v>452308.3</v>
          </cell>
          <cell r="H23">
            <v>541340.14</v>
          </cell>
        </row>
        <row r="24">
          <cell r="B24" t="str">
            <v>9</v>
          </cell>
          <cell r="C24" t="str">
            <v/>
          </cell>
          <cell r="D24" t="str">
            <v>Deudores</v>
          </cell>
          <cell r="E24" t="str">
            <v/>
          </cell>
          <cell r="F24">
            <v>0</v>
          </cell>
          <cell r="G24">
            <v>0</v>
          </cell>
          <cell r="H24">
            <v>0</v>
          </cell>
        </row>
        <row r="25">
          <cell r="B25" t="str">
            <v>55</v>
          </cell>
          <cell r="C25" t="str">
            <v/>
          </cell>
          <cell r="D25" t="str">
            <v>Clientes Nacionales</v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44000</v>
          </cell>
          <cell r="B26" t="str">
            <v>55</v>
          </cell>
          <cell r="C26" t="str">
            <v/>
          </cell>
          <cell r="D26" t="str">
            <v>144000 Clientes Nacional (Cartera)</v>
          </cell>
          <cell r="E26" t="str">
            <v>7,5-</v>
          </cell>
          <cell r="F26">
            <v>2144963.5699999998</v>
          </cell>
          <cell r="G26">
            <v>2319268.31</v>
          </cell>
          <cell r="H26">
            <v>-174304.74</v>
          </cell>
        </row>
        <row r="27">
          <cell r="A27">
            <v>144004</v>
          </cell>
          <cell r="B27" t="str">
            <v>55</v>
          </cell>
          <cell r="C27" t="str">
            <v/>
          </cell>
          <cell r="D27" t="str">
            <v>144004 Provision Cuentas Dificil Cobro</v>
          </cell>
          <cell r="E27" t="str">
            <v>7,9-</v>
          </cell>
          <cell r="F27">
            <v>-111987.03</v>
          </cell>
          <cell r="G27">
            <v>-103830.94</v>
          </cell>
          <cell r="H27">
            <v>-8156.09</v>
          </cell>
        </row>
        <row r="28">
          <cell r="A28">
            <v>144005</v>
          </cell>
          <cell r="B28" t="str">
            <v>55</v>
          </cell>
          <cell r="C28" t="str">
            <v/>
          </cell>
          <cell r="D28" t="str">
            <v>144005 Clientes Nal Dificil Cobro EC</v>
          </cell>
          <cell r="E28" t="str">
            <v>43,5-</v>
          </cell>
          <cell r="F28">
            <v>23224.15</v>
          </cell>
          <cell r="G28">
            <v>41100.800000000003</v>
          </cell>
          <cell r="H28">
            <v>-17876.650000000001</v>
          </cell>
        </row>
        <row r="29">
          <cell r="B29" t="str">
            <v>55</v>
          </cell>
          <cell r="C29" t="str">
            <v/>
          </cell>
          <cell r="D29" t="str">
            <v>Clientes Nacionales</v>
          </cell>
          <cell r="E29" t="str">
            <v>8,9-</v>
          </cell>
          <cell r="F29">
            <v>2056200.69</v>
          </cell>
          <cell r="G29">
            <v>2256538.17</v>
          </cell>
          <cell r="H29">
            <v>-200337.48</v>
          </cell>
        </row>
        <row r="30">
          <cell r="B30" t="str">
            <v>58</v>
          </cell>
          <cell r="C30" t="str">
            <v/>
          </cell>
          <cell r="D30" t="str">
            <v>Compañias Vinculadas</v>
          </cell>
          <cell r="E30" t="str">
            <v/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46001</v>
          </cell>
          <cell r="B31" t="str">
            <v>58</v>
          </cell>
          <cell r="C31" t="str">
            <v/>
          </cell>
          <cell r="D31" t="str">
            <v>146001 Clientes Cias BDF Grupo (vinculadas)</v>
          </cell>
          <cell r="E31" t="str">
            <v>100,0-</v>
          </cell>
          <cell r="F31">
            <v>0</v>
          </cell>
          <cell r="G31">
            <v>15010.62</v>
          </cell>
          <cell r="H31">
            <v>-15010.62</v>
          </cell>
        </row>
        <row r="32">
          <cell r="A32">
            <v>156801</v>
          </cell>
          <cell r="B32" t="str">
            <v>58</v>
          </cell>
          <cell r="C32" t="str">
            <v/>
          </cell>
          <cell r="D32" t="str">
            <v>156801 Otras CxC BDF Grupo</v>
          </cell>
          <cell r="E32" t="str">
            <v>109,6</v>
          </cell>
          <cell r="F32">
            <v>30414.84</v>
          </cell>
          <cell r="G32">
            <v>14513.31</v>
          </cell>
          <cell r="H32">
            <v>15901.53</v>
          </cell>
        </row>
        <row r="33">
          <cell r="B33" t="str">
            <v>58</v>
          </cell>
          <cell r="C33" t="str">
            <v/>
          </cell>
          <cell r="D33" t="str">
            <v>Compañias Vinculadas</v>
          </cell>
          <cell r="E33" t="str">
            <v>3,0</v>
          </cell>
          <cell r="F33">
            <v>30414.84</v>
          </cell>
          <cell r="G33">
            <v>29523.93</v>
          </cell>
          <cell r="H33">
            <v>890.91</v>
          </cell>
        </row>
        <row r="34">
          <cell r="B34" t="str">
            <v>59</v>
          </cell>
          <cell r="C34" t="str">
            <v/>
          </cell>
          <cell r="D34" t="str">
            <v>Cuentas por Cobrar Empleados</v>
          </cell>
          <cell r="E34" t="str">
            <v/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51000</v>
          </cell>
          <cell r="B35" t="str">
            <v>59</v>
          </cell>
          <cell r="C35" t="str">
            <v/>
          </cell>
          <cell r="D35" t="str">
            <v>151000 Anticipo Viaje Empleado Moneda Local</v>
          </cell>
          <cell r="E35" t="str">
            <v>100,0-</v>
          </cell>
          <cell r="F35">
            <v>0</v>
          </cell>
          <cell r="G35">
            <v>100</v>
          </cell>
          <cell r="H35">
            <v>-100</v>
          </cell>
        </row>
        <row r="36">
          <cell r="A36">
            <v>152000</v>
          </cell>
          <cell r="B36" t="str">
            <v>59</v>
          </cell>
          <cell r="C36" t="str">
            <v/>
          </cell>
          <cell r="D36" t="str">
            <v>152000 Prestamo Empleados Vivienda</v>
          </cell>
          <cell r="E36" t="str">
            <v>9,6-</v>
          </cell>
          <cell r="F36">
            <v>8739.5300000000007</v>
          </cell>
          <cell r="G36">
            <v>9668.0499999999993</v>
          </cell>
          <cell r="H36">
            <v>-928.52</v>
          </cell>
        </row>
        <row r="37">
          <cell r="A37">
            <v>152001</v>
          </cell>
          <cell r="B37" t="str">
            <v>59</v>
          </cell>
          <cell r="C37" t="str">
            <v/>
          </cell>
          <cell r="D37" t="str">
            <v>152001 Prestamo Empleados Vehiculos</v>
          </cell>
          <cell r="E37" t="str">
            <v>390,5</v>
          </cell>
          <cell r="F37">
            <v>38433</v>
          </cell>
          <cell r="G37">
            <v>7835</v>
          </cell>
          <cell r="H37">
            <v>30598</v>
          </cell>
        </row>
        <row r="38">
          <cell r="A38">
            <v>152003</v>
          </cell>
          <cell r="B38" t="str">
            <v>59</v>
          </cell>
          <cell r="C38" t="str">
            <v/>
          </cell>
          <cell r="D38" t="str">
            <v>152003 Otros Prestamo Empleados</v>
          </cell>
          <cell r="E38" t="str">
            <v>2,3-</v>
          </cell>
          <cell r="F38">
            <v>9641.6</v>
          </cell>
          <cell r="G38">
            <v>9867.92</v>
          </cell>
          <cell r="H38">
            <v>-226.32</v>
          </cell>
        </row>
        <row r="39">
          <cell r="A39">
            <v>152007</v>
          </cell>
          <cell r="B39" t="str">
            <v>59</v>
          </cell>
          <cell r="C39" t="str">
            <v/>
          </cell>
          <cell r="D39" t="str">
            <v>152007 CxC por anticipo Beneficios de ley</v>
          </cell>
          <cell r="E39" t="str">
            <v>100,0-</v>
          </cell>
          <cell r="F39">
            <v>0</v>
          </cell>
          <cell r="G39">
            <v>14.1</v>
          </cell>
          <cell r="H39">
            <v>-14.1</v>
          </cell>
        </row>
        <row r="40">
          <cell r="A40">
            <v>152008</v>
          </cell>
          <cell r="B40" t="str">
            <v>59</v>
          </cell>
          <cell r="C40" t="str">
            <v/>
          </cell>
          <cell r="D40" t="str">
            <v>152008 CxC Empleados Productos</v>
          </cell>
          <cell r="E40" t="str">
            <v>100,0-</v>
          </cell>
          <cell r="F40">
            <v>0</v>
          </cell>
          <cell r="G40">
            <v>135.4</v>
          </cell>
          <cell r="H40">
            <v>-135.4</v>
          </cell>
        </row>
        <row r="41">
          <cell r="A41">
            <v>152009</v>
          </cell>
          <cell r="B41" t="str">
            <v>59</v>
          </cell>
          <cell r="C41" t="str">
            <v/>
          </cell>
          <cell r="D41" t="str">
            <v>152009 CxC Alimentacion</v>
          </cell>
          <cell r="E41" t="str">
            <v/>
          </cell>
          <cell r="F41">
            <v>61.8</v>
          </cell>
          <cell r="G41">
            <v>0</v>
          </cell>
          <cell r="H41">
            <v>61.8</v>
          </cell>
        </row>
        <row r="42">
          <cell r="A42">
            <v>152017</v>
          </cell>
          <cell r="B42" t="str">
            <v>59</v>
          </cell>
          <cell r="C42" t="str">
            <v/>
          </cell>
          <cell r="D42" t="str">
            <v>152017 CxC Empleados Calamidad Doméstica</v>
          </cell>
          <cell r="E42" t="str">
            <v>403,6</v>
          </cell>
          <cell r="F42">
            <v>1410</v>
          </cell>
          <cell r="G42">
            <v>280</v>
          </cell>
          <cell r="H42">
            <v>1130</v>
          </cell>
        </row>
        <row r="43">
          <cell r="A43">
            <v>152018</v>
          </cell>
          <cell r="B43" t="str">
            <v>59</v>
          </cell>
          <cell r="C43" t="str">
            <v/>
          </cell>
          <cell r="D43" t="str">
            <v>152018 CxC Empleados Seguro Medico</v>
          </cell>
          <cell r="E43" t="str">
            <v>100,0-</v>
          </cell>
          <cell r="F43">
            <v>0</v>
          </cell>
          <cell r="G43">
            <v>245.37</v>
          </cell>
          <cell r="H43">
            <v>-245.37</v>
          </cell>
        </row>
        <row r="44">
          <cell r="A44">
            <v>152019</v>
          </cell>
          <cell r="B44" t="str">
            <v>59</v>
          </cell>
          <cell r="C44" t="str">
            <v/>
          </cell>
          <cell r="D44" t="str">
            <v>152019 CxC Celular Ecuador</v>
          </cell>
          <cell r="E44" t="str">
            <v>230,2</v>
          </cell>
          <cell r="F44">
            <v>1304.01</v>
          </cell>
          <cell r="G44">
            <v>394.86</v>
          </cell>
          <cell r="H44">
            <v>909.15</v>
          </cell>
        </row>
        <row r="45">
          <cell r="A45">
            <v>154311</v>
          </cell>
          <cell r="B45" t="str">
            <v>59</v>
          </cell>
          <cell r="C45" t="str">
            <v/>
          </cell>
          <cell r="D45" t="str">
            <v>154311 CXC Personal BDF Rol</v>
          </cell>
          <cell r="E45" t="str">
            <v>71,0</v>
          </cell>
          <cell r="F45">
            <v>2387.14</v>
          </cell>
          <cell r="G45">
            <v>1395.88</v>
          </cell>
          <cell r="H45">
            <v>991.26</v>
          </cell>
        </row>
        <row r="46">
          <cell r="B46" t="str">
            <v>59</v>
          </cell>
          <cell r="C46" t="str">
            <v/>
          </cell>
          <cell r="D46" t="str">
            <v>Cuentas por Cobrar Empleados</v>
          </cell>
          <cell r="E46" t="str">
            <v>107,0</v>
          </cell>
          <cell r="F46">
            <v>61977.08</v>
          </cell>
          <cell r="G46">
            <v>29936.58</v>
          </cell>
          <cell r="H46">
            <v>32040.5</v>
          </cell>
        </row>
        <row r="47">
          <cell r="B47" t="str">
            <v>54</v>
          </cell>
          <cell r="C47" t="str">
            <v/>
          </cell>
          <cell r="D47" t="str">
            <v>Anticipos Proveedores</v>
          </cell>
          <cell r="E47" t="str">
            <v/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54900</v>
          </cell>
          <cell r="B48" t="str">
            <v>54</v>
          </cell>
          <cell r="C48" t="str">
            <v/>
          </cell>
          <cell r="D48" t="str">
            <v>154900 Anticipo a Proveedores</v>
          </cell>
          <cell r="E48" t="str">
            <v/>
          </cell>
          <cell r="F48">
            <v>3438.96</v>
          </cell>
          <cell r="G48">
            <v>0</v>
          </cell>
          <cell r="H48">
            <v>3438.96</v>
          </cell>
        </row>
        <row r="49">
          <cell r="A49">
            <v>154901</v>
          </cell>
          <cell r="B49" t="str">
            <v>54</v>
          </cell>
          <cell r="C49" t="str">
            <v/>
          </cell>
          <cell r="D49" t="str">
            <v>154901 Anticipo Acreedores Diversos</v>
          </cell>
          <cell r="E49" t="str">
            <v/>
          </cell>
          <cell r="F49">
            <v>230</v>
          </cell>
          <cell r="G49">
            <v>0</v>
          </cell>
          <cell r="H49">
            <v>230</v>
          </cell>
        </row>
        <row r="50">
          <cell r="A50">
            <v>154904</v>
          </cell>
          <cell r="B50" t="str">
            <v>54</v>
          </cell>
          <cell r="C50" t="str">
            <v/>
          </cell>
          <cell r="D50" t="str">
            <v>154904 Anticipo para Garantia Importaciones</v>
          </cell>
          <cell r="E50" t="str">
            <v>5,7</v>
          </cell>
          <cell r="F50">
            <v>7400</v>
          </cell>
          <cell r="G50">
            <v>7000</v>
          </cell>
          <cell r="H50">
            <v>400</v>
          </cell>
        </row>
        <row r="51">
          <cell r="A51">
            <v>154905</v>
          </cell>
          <cell r="B51" t="str">
            <v>54</v>
          </cell>
          <cell r="C51" t="str">
            <v/>
          </cell>
          <cell r="D51" t="str">
            <v>154905 Antic Depositos Garantia (Arrendto, otros)</v>
          </cell>
          <cell r="E51" t="str">
            <v>185,7</v>
          </cell>
          <cell r="F51">
            <v>1200</v>
          </cell>
          <cell r="G51">
            <v>420</v>
          </cell>
          <cell r="H51">
            <v>780</v>
          </cell>
        </row>
        <row r="52">
          <cell r="B52" t="str">
            <v>54</v>
          </cell>
          <cell r="C52" t="str">
            <v/>
          </cell>
          <cell r="D52" t="str">
            <v>Anticipos Proveedores</v>
          </cell>
          <cell r="E52" t="str">
            <v>65,3</v>
          </cell>
          <cell r="F52">
            <v>12268.96</v>
          </cell>
          <cell r="G52">
            <v>7420</v>
          </cell>
          <cell r="H52">
            <v>4848.96</v>
          </cell>
        </row>
        <row r="53">
          <cell r="B53" t="str">
            <v>56</v>
          </cell>
          <cell r="C53" t="str">
            <v/>
          </cell>
          <cell r="D53" t="str">
            <v>Anticipos de Impuestos</v>
          </cell>
          <cell r="E53" t="str">
            <v/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54308</v>
          </cell>
          <cell r="B54" t="str">
            <v>56</v>
          </cell>
          <cell r="C54" t="str">
            <v/>
          </cell>
          <cell r="D54" t="str">
            <v>154308 Otros saldos a favor en Impuestos</v>
          </cell>
          <cell r="E54" t="str">
            <v>71,3-</v>
          </cell>
          <cell r="F54">
            <v>7332.76</v>
          </cell>
          <cell r="G54">
            <v>25584.01</v>
          </cell>
          <cell r="H54">
            <v>-18251.25</v>
          </cell>
        </row>
        <row r="55">
          <cell r="B55" t="str">
            <v>56</v>
          </cell>
          <cell r="C55" t="str">
            <v/>
          </cell>
          <cell r="D55" t="str">
            <v>Anticipos de Impuestos</v>
          </cell>
          <cell r="E55" t="str">
            <v>71,3-</v>
          </cell>
          <cell r="F55">
            <v>7332.76</v>
          </cell>
          <cell r="G55">
            <v>25584.01</v>
          </cell>
          <cell r="H55">
            <v>-18251.25</v>
          </cell>
        </row>
        <row r="56">
          <cell r="B56" t="str">
            <v>103</v>
          </cell>
          <cell r="C56" t="str">
            <v/>
          </cell>
          <cell r="D56" t="str">
            <v>Otros Deudores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54002</v>
          </cell>
          <cell r="B57" t="str">
            <v>103</v>
          </cell>
          <cell r="C57" t="str">
            <v/>
          </cell>
          <cell r="D57" t="str">
            <v>154002 Otras CxC Terceros</v>
          </cell>
          <cell r="E57" t="str">
            <v>100,2</v>
          </cell>
          <cell r="F57">
            <v>18572.38</v>
          </cell>
          <cell r="G57">
            <v>9275.83</v>
          </cell>
          <cell r="H57">
            <v>9296.5499999999993</v>
          </cell>
        </row>
        <row r="58">
          <cell r="A58">
            <v>154906</v>
          </cell>
          <cell r="B58" t="str">
            <v>103</v>
          </cell>
          <cell r="C58" t="str">
            <v/>
          </cell>
          <cell r="D58" t="str">
            <v>154906 Anticipo dividendos</v>
          </cell>
          <cell r="E58" t="str">
            <v>100,0-</v>
          </cell>
          <cell r="F58">
            <v>0</v>
          </cell>
          <cell r="G58">
            <v>200000</v>
          </cell>
          <cell r="H58">
            <v>-200000</v>
          </cell>
        </row>
        <row r="59">
          <cell r="B59" t="str">
            <v>103</v>
          </cell>
          <cell r="C59" t="str">
            <v/>
          </cell>
          <cell r="D59" t="str">
            <v>Otros Deudores</v>
          </cell>
          <cell r="E59" t="str">
            <v>91,1-</v>
          </cell>
          <cell r="F59">
            <v>18572.38</v>
          </cell>
          <cell r="G59">
            <v>209275.83</v>
          </cell>
          <cell r="H59">
            <v>-190703.45</v>
          </cell>
        </row>
        <row r="60">
          <cell r="B60" t="str">
            <v>9</v>
          </cell>
          <cell r="C60" t="str">
            <v/>
          </cell>
          <cell r="D60" t="str">
            <v>Deudores</v>
          </cell>
          <cell r="E60" t="str">
            <v>14,5-</v>
          </cell>
          <cell r="F60">
            <v>2186766.71</v>
          </cell>
          <cell r="G60">
            <v>2558278.52</v>
          </cell>
          <cell r="H60">
            <v>-371511.81</v>
          </cell>
        </row>
        <row r="61">
          <cell r="B61" t="str">
            <v>17</v>
          </cell>
          <cell r="C61" t="str">
            <v/>
          </cell>
          <cell r="D61" t="str">
            <v>Inventarios</v>
          </cell>
          <cell r="E61" t="str">
            <v/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10</v>
          </cell>
          <cell r="C62" t="str">
            <v/>
          </cell>
          <cell r="D62" t="str">
            <v>Materias Primas y Mat Empaque</v>
          </cell>
          <cell r="E62" t="str">
            <v/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302000</v>
          </cell>
          <cell r="B63" t="str">
            <v>10</v>
          </cell>
          <cell r="C63" t="str">
            <v/>
          </cell>
          <cell r="D63" t="str">
            <v>302000 Inventario de Materia Prima/Empaque 3ros</v>
          </cell>
          <cell r="E63" t="str">
            <v>53,6-</v>
          </cell>
          <cell r="F63">
            <v>11106.11</v>
          </cell>
          <cell r="G63">
            <v>23911.74</v>
          </cell>
          <cell r="H63">
            <v>-12805.63</v>
          </cell>
        </row>
        <row r="64">
          <cell r="A64">
            <v>302100</v>
          </cell>
          <cell r="B64" t="str">
            <v>10</v>
          </cell>
          <cell r="C64" t="str">
            <v/>
          </cell>
          <cell r="D64" t="str">
            <v>302100 Inventario de Materia Prima/Empaque Filiales</v>
          </cell>
          <cell r="E64" t="str">
            <v>45,4</v>
          </cell>
          <cell r="F64">
            <v>11693.2</v>
          </cell>
          <cell r="G64">
            <v>8044.77</v>
          </cell>
          <cell r="H64">
            <v>3648.43</v>
          </cell>
        </row>
        <row r="65">
          <cell r="B65" t="str">
            <v>10</v>
          </cell>
          <cell r="C65" t="str">
            <v/>
          </cell>
          <cell r="D65" t="str">
            <v>Materias Primas y Mat Empaque</v>
          </cell>
          <cell r="E65" t="str">
            <v>28,7-</v>
          </cell>
          <cell r="F65">
            <v>22799.31</v>
          </cell>
          <cell r="G65">
            <v>31956.51</v>
          </cell>
          <cell r="H65">
            <v>-9157.2000000000007</v>
          </cell>
        </row>
        <row r="66">
          <cell r="B66" t="str">
            <v>12</v>
          </cell>
          <cell r="C66" t="str">
            <v/>
          </cell>
          <cell r="D66" t="str">
            <v>Productos Terminados</v>
          </cell>
          <cell r="E66" t="str">
            <v/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3202</v>
          </cell>
          <cell r="B67" t="str">
            <v>12</v>
          </cell>
          <cell r="C67" t="str">
            <v/>
          </cell>
          <cell r="D67" t="str">
            <v>133202 Provision Obsolescencia Prod Term</v>
          </cell>
          <cell r="E67" t="str">
            <v>133,1-</v>
          </cell>
          <cell r="F67">
            <v>-7312.99</v>
          </cell>
          <cell r="G67">
            <v>-3137.27</v>
          </cell>
          <cell r="H67">
            <v>-4175.72</v>
          </cell>
        </row>
        <row r="68">
          <cell r="B68" t="str">
            <v>12</v>
          </cell>
          <cell r="C68" t="str">
            <v/>
          </cell>
          <cell r="D68" t="str">
            <v>Productos Terminados</v>
          </cell>
          <cell r="E68" t="str">
            <v>133,1-</v>
          </cell>
          <cell r="F68">
            <v>-7312.99</v>
          </cell>
          <cell r="G68">
            <v>-3137.27</v>
          </cell>
          <cell r="H68">
            <v>-4175.72</v>
          </cell>
        </row>
        <row r="69">
          <cell r="B69" t="str">
            <v>13</v>
          </cell>
          <cell r="C69" t="str">
            <v/>
          </cell>
          <cell r="D69" t="str">
            <v>Productos Comerciales</v>
          </cell>
          <cell r="E69" t="str">
            <v/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307000</v>
          </cell>
          <cell r="B70" t="str">
            <v>13</v>
          </cell>
          <cell r="C70" t="str">
            <v/>
          </cell>
          <cell r="D70" t="str">
            <v>307000 Inventario de Producto Terminado Comprad Filiales</v>
          </cell>
          <cell r="E70" t="str">
            <v>7,5-</v>
          </cell>
          <cell r="F70">
            <v>867130.01</v>
          </cell>
          <cell r="G70">
            <v>937888.13</v>
          </cell>
          <cell r="H70">
            <v>-70758.12</v>
          </cell>
        </row>
        <row r="71">
          <cell r="A71">
            <v>307100</v>
          </cell>
          <cell r="B71" t="str">
            <v>13</v>
          </cell>
          <cell r="C71" t="str">
            <v/>
          </cell>
          <cell r="D71" t="str">
            <v>307100 Inventario de Producto Terminado Comprad 3ros</v>
          </cell>
          <cell r="E71" t="str">
            <v>20,6</v>
          </cell>
          <cell r="F71">
            <v>31461.68</v>
          </cell>
          <cell r="G71">
            <v>26082.42</v>
          </cell>
          <cell r="H71">
            <v>5379.26</v>
          </cell>
        </row>
        <row r="72">
          <cell r="B72" t="str">
            <v>13</v>
          </cell>
          <cell r="C72" t="str">
            <v/>
          </cell>
          <cell r="D72" t="str">
            <v>Productos Comerciales</v>
          </cell>
          <cell r="E72" t="str">
            <v>6,8-</v>
          </cell>
          <cell r="F72">
            <v>898591.69</v>
          </cell>
          <cell r="G72">
            <v>963970.55</v>
          </cell>
          <cell r="H72">
            <v>-65378.86</v>
          </cell>
        </row>
        <row r="73">
          <cell r="B73" t="str">
            <v>14</v>
          </cell>
          <cell r="C73" t="str">
            <v/>
          </cell>
          <cell r="D73" t="str">
            <v>Mercancía en Transito</v>
          </cell>
          <cell r="E73" t="str">
            <v/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91800</v>
          </cell>
          <cell r="B74" t="str">
            <v>14</v>
          </cell>
          <cell r="C74" t="str">
            <v/>
          </cell>
          <cell r="D74" t="str">
            <v>191800 Mercancias en Transito Prod Term (GR/IR)</v>
          </cell>
          <cell r="E74" t="str">
            <v>42,7</v>
          </cell>
          <cell r="F74">
            <v>469576.88</v>
          </cell>
          <cell r="G74">
            <v>329180.32</v>
          </cell>
          <cell r="H74">
            <v>140396.56</v>
          </cell>
        </row>
        <row r="75">
          <cell r="B75" t="str">
            <v>14</v>
          </cell>
          <cell r="C75" t="str">
            <v/>
          </cell>
          <cell r="D75" t="str">
            <v>Mercancía en Transito</v>
          </cell>
          <cell r="E75" t="str">
            <v>42,7</v>
          </cell>
          <cell r="F75">
            <v>469576.88</v>
          </cell>
          <cell r="G75">
            <v>329180.32</v>
          </cell>
          <cell r="H75">
            <v>140396.56</v>
          </cell>
        </row>
        <row r="76">
          <cell r="B76" t="str">
            <v>17</v>
          </cell>
          <cell r="C76" t="str">
            <v/>
          </cell>
          <cell r="D76" t="str">
            <v>Inventarios</v>
          </cell>
          <cell r="E76" t="str">
            <v>4,7</v>
          </cell>
          <cell r="F76">
            <v>1383654.89</v>
          </cell>
          <cell r="G76">
            <v>1321970.1100000001</v>
          </cell>
          <cell r="H76">
            <v>61684.78</v>
          </cell>
        </row>
        <row r="77">
          <cell r="A77">
            <v>192241</v>
          </cell>
          <cell r="B77" t="str">
            <v>18</v>
          </cell>
          <cell r="C77" t="str">
            <v/>
          </cell>
          <cell r="D77" t="str">
            <v>192241 Otros Gtos pag por antici</v>
          </cell>
          <cell r="E77" t="str">
            <v>100,0-</v>
          </cell>
          <cell r="F77">
            <v>0</v>
          </cell>
          <cell r="G77">
            <v>6500.01</v>
          </cell>
          <cell r="H77">
            <v>-6500.01</v>
          </cell>
        </row>
        <row r="78">
          <cell r="B78" t="str">
            <v>18</v>
          </cell>
          <cell r="C78" t="str">
            <v/>
          </cell>
          <cell r="D78" t="str">
            <v>Gastos Pagados por anticipado</v>
          </cell>
          <cell r="E78" t="str">
            <v>100,0-</v>
          </cell>
          <cell r="F78">
            <v>0</v>
          </cell>
          <cell r="G78">
            <v>6500.01</v>
          </cell>
          <cell r="H78">
            <v>-6500.01</v>
          </cell>
        </row>
        <row r="79">
          <cell r="B79" t="str">
            <v>15</v>
          </cell>
          <cell r="C79" t="str">
            <v/>
          </cell>
          <cell r="D79" t="str">
            <v>Activos Corrientes</v>
          </cell>
          <cell r="E79" t="str">
            <v>5,2</v>
          </cell>
          <cell r="F79">
            <v>4564070.04</v>
          </cell>
          <cell r="G79">
            <v>4339056.9400000004</v>
          </cell>
          <cell r="H79">
            <v>225013.1</v>
          </cell>
        </row>
        <row r="80">
          <cell r="B80" t="str">
            <v>7</v>
          </cell>
          <cell r="C80" t="str">
            <v/>
          </cell>
          <cell r="D80" t="str">
            <v>Activos no Corrientes</v>
          </cell>
          <cell r="E80" t="str">
            <v/>
          </cell>
          <cell r="F80">
            <v>0</v>
          </cell>
          <cell r="G80">
            <v>0</v>
          </cell>
          <cell r="H80">
            <v>0</v>
          </cell>
        </row>
        <row r="81">
          <cell r="B81" t="str">
            <v>26</v>
          </cell>
          <cell r="C81" t="str">
            <v/>
          </cell>
          <cell r="D81" t="str">
            <v>Terreno</v>
          </cell>
          <cell r="E81" t="str">
            <v/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002</v>
          </cell>
          <cell r="B82" t="str">
            <v>26</v>
          </cell>
          <cell r="C82" t="str">
            <v/>
          </cell>
          <cell r="D82" t="str">
            <v>001002 Terrenos Oficinas/Planta</v>
          </cell>
          <cell r="E82" t="str">
            <v>0,0</v>
          </cell>
          <cell r="F82">
            <v>51000</v>
          </cell>
          <cell r="G82">
            <v>51000</v>
          </cell>
          <cell r="H82">
            <v>0</v>
          </cell>
        </row>
        <row r="83">
          <cell r="B83" t="str">
            <v>26</v>
          </cell>
          <cell r="C83" t="str">
            <v/>
          </cell>
          <cell r="D83" t="str">
            <v>Terreno</v>
          </cell>
          <cell r="E83" t="str">
            <v>0,0</v>
          </cell>
          <cell r="F83">
            <v>51000</v>
          </cell>
          <cell r="G83">
            <v>51000</v>
          </cell>
          <cell r="H83">
            <v>0</v>
          </cell>
        </row>
        <row r="84">
          <cell r="B84" t="str">
            <v>61</v>
          </cell>
          <cell r="C84" t="str">
            <v/>
          </cell>
          <cell r="D84" t="str">
            <v>Construcciones y Edificaciones</v>
          </cell>
          <cell r="E84" t="str">
            <v/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2001</v>
          </cell>
          <cell r="B85" t="str">
            <v>61</v>
          </cell>
          <cell r="C85" t="str">
            <v/>
          </cell>
          <cell r="D85" t="str">
            <v>002001 Oficinas y Plantas</v>
          </cell>
          <cell r="E85" t="str">
            <v>0,0</v>
          </cell>
          <cell r="F85">
            <v>745949.33</v>
          </cell>
          <cell r="G85">
            <v>745949.33</v>
          </cell>
          <cell r="H85">
            <v>0</v>
          </cell>
        </row>
        <row r="86">
          <cell r="B86" t="str">
            <v>61</v>
          </cell>
          <cell r="C86" t="str">
            <v/>
          </cell>
          <cell r="D86" t="str">
            <v>Construcciones y Edificaciones</v>
          </cell>
          <cell r="E86" t="str">
            <v>0,0</v>
          </cell>
          <cell r="F86">
            <v>745949.33</v>
          </cell>
          <cell r="G86">
            <v>745949.33</v>
          </cell>
          <cell r="H86">
            <v>0</v>
          </cell>
        </row>
        <row r="87">
          <cell r="B87" t="str">
            <v>62</v>
          </cell>
          <cell r="C87" t="str">
            <v/>
          </cell>
          <cell r="D87" t="str">
            <v>Maquinaria y Equipo</v>
          </cell>
          <cell r="E87" t="str">
            <v/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20001</v>
          </cell>
          <cell r="B88" t="str">
            <v>62</v>
          </cell>
          <cell r="C88" t="str">
            <v/>
          </cell>
          <cell r="D88" t="str">
            <v>020001 Costo Maquinaria/Equipo</v>
          </cell>
          <cell r="E88" t="str">
            <v>6,1</v>
          </cell>
          <cell r="F88">
            <v>18230.650000000001</v>
          </cell>
          <cell r="G88">
            <v>17180.650000000001</v>
          </cell>
          <cell r="H88">
            <v>1050</v>
          </cell>
        </row>
        <row r="89">
          <cell r="B89" t="str">
            <v>62</v>
          </cell>
          <cell r="C89" t="str">
            <v/>
          </cell>
          <cell r="D89" t="str">
            <v>Maquinaria y Equipo</v>
          </cell>
          <cell r="E89" t="str">
            <v>6,1</v>
          </cell>
          <cell r="F89">
            <v>18230.650000000001</v>
          </cell>
          <cell r="G89">
            <v>17180.650000000001</v>
          </cell>
          <cell r="H89">
            <v>1050</v>
          </cell>
        </row>
        <row r="90">
          <cell r="B90" t="str">
            <v>63</v>
          </cell>
          <cell r="C90" t="str">
            <v/>
          </cell>
          <cell r="D90" t="str">
            <v>Muebles y Enseres</v>
          </cell>
          <cell r="E90" t="str">
            <v/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30001</v>
          </cell>
          <cell r="B91" t="str">
            <v>63</v>
          </cell>
          <cell r="C91" t="str">
            <v/>
          </cell>
          <cell r="D91" t="str">
            <v>030001 Costo Muebles y enseres</v>
          </cell>
          <cell r="E91" t="str">
            <v>14,7</v>
          </cell>
          <cell r="F91">
            <v>78151.72</v>
          </cell>
          <cell r="G91">
            <v>68127.8</v>
          </cell>
          <cell r="H91">
            <v>10023.92</v>
          </cell>
        </row>
        <row r="92">
          <cell r="A92">
            <v>30003</v>
          </cell>
          <cell r="B92" t="str">
            <v>63</v>
          </cell>
          <cell r="C92" t="str">
            <v/>
          </cell>
          <cell r="D92" t="str">
            <v>030003 Costo Equipo de oficina</v>
          </cell>
          <cell r="E92" t="str">
            <v>29,8</v>
          </cell>
          <cell r="F92">
            <v>37958.36</v>
          </cell>
          <cell r="G92">
            <v>29240.21</v>
          </cell>
          <cell r="H92">
            <v>8718.15</v>
          </cell>
        </row>
        <row r="93">
          <cell r="B93" t="str">
            <v>63</v>
          </cell>
          <cell r="C93" t="str">
            <v/>
          </cell>
          <cell r="D93" t="str">
            <v>Muebles y Enseres</v>
          </cell>
          <cell r="E93" t="str">
            <v>19,2</v>
          </cell>
          <cell r="F93">
            <v>116110.08</v>
          </cell>
          <cell r="G93">
            <v>97368.01</v>
          </cell>
          <cell r="H93">
            <v>18742.07</v>
          </cell>
        </row>
        <row r="94">
          <cell r="A94">
            <v>30009</v>
          </cell>
          <cell r="B94" t="str">
            <v>101</v>
          </cell>
          <cell r="C94" t="str">
            <v/>
          </cell>
          <cell r="D94" t="str">
            <v>030009 Costo Divisiones y Estanterias</v>
          </cell>
          <cell r="E94" t="str">
            <v>0,2</v>
          </cell>
          <cell r="F94">
            <v>87697.41</v>
          </cell>
          <cell r="G94">
            <v>87493.31</v>
          </cell>
          <cell r="H94">
            <v>204.1</v>
          </cell>
        </row>
        <row r="95">
          <cell r="B95" t="str">
            <v>101</v>
          </cell>
          <cell r="C95" t="str">
            <v/>
          </cell>
          <cell r="D95" t="str">
            <v/>
          </cell>
          <cell r="E95" t="str">
            <v>0,2</v>
          </cell>
          <cell r="F95">
            <v>87697.41</v>
          </cell>
          <cell r="G95">
            <v>87493.31</v>
          </cell>
          <cell r="H95">
            <v>204.1</v>
          </cell>
        </row>
        <row r="96">
          <cell r="A96">
            <v>30010</v>
          </cell>
          <cell r="B96" t="str">
            <v>102</v>
          </cell>
          <cell r="C96" t="str">
            <v/>
          </cell>
          <cell r="D96" t="str">
            <v>030010 Costo Software</v>
          </cell>
          <cell r="E96" t="str">
            <v>46,3-</v>
          </cell>
          <cell r="F96">
            <v>80126.990000000005</v>
          </cell>
          <cell r="G96">
            <v>149166.87</v>
          </cell>
          <cell r="H96">
            <v>-69039.88</v>
          </cell>
        </row>
        <row r="97">
          <cell r="B97" t="str">
            <v>102</v>
          </cell>
          <cell r="C97" t="str">
            <v/>
          </cell>
          <cell r="D97" t="str">
            <v/>
          </cell>
          <cell r="E97" t="str">
            <v>46,3-</v>
          </cell>
          <cell r="F97">
            <v>80126.990000000005</v>
          </cell>
          <cell r="G97">
            <v>149166.87</v>
          </cell>
          <cell r="H97">
            <v>-69039.88</v>
          </cell>
        </row>
        <row r="98">
          <cell r="B98" t="str">
            <v>64</v>
          </cell>
          <cell r="C98" t="str">
            <v/>
          </cell>
          <cell r="D98" t="str">
            <v>Equipo de Computacion y Comunicaciones</v>
          </cell>
          <cell r="E98" t="str">
            <v/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30005</v>
          </cell>
          <cell r="B99" t="str">
            <v>64</v>
          </cell>
          <cell r="C99" t="str">
            <v/>
          </cell>
          <cell r="D99" t="str">
            <v>030005 Costo Equipo de Comunicaciones</v>
          </cell>
          <cell r="E99" t="str">
            <v>7,6</v>
          </cell>
          <cell r="F99">
            <v>6789.19</v>
          </cell>
          <cell r="G99">
            <v>6309.19</v>
          </cell>
          <cell r="H99">
            <v>480</v>
          </cell>
        </row>
        <row r="100">
          <cell r="A100">
            <v>30007</v>
          </cell>
          <cell r="B100" t="str">
            <v>64</v>
          </cell>
          <cell r="C100" t="str">
            <v/>
          </cell>
          <cell r="D100" t="str">
            <v>030007 Costo Equipo de Computo</v>
          </cell>
          <cell r="E100" t="str">
            <v>0,0</v>
          </cell>
          <cell r="F100">
            <v>122297.8</v>
          </cell>
          <cell r="G100">
            <v>122341.45</v>
          </cell>
          <cell r="H100">
            <v>-43.65</v>
          </cell>
        </row>
        <row r="101">
          <cell r="B101" t="str">
            <v>64</v>
          </cell>
          <cell r="C101" t="str">
            <v/>
          </cell>
          <cell r="D101" t="str">
            <v>Equipo de Computacion y Comunicaciones</v>
          </cell>
          <cell r="E101" t="str">
            <v>0,3</v>
          </cell>
          <cell r="F101">
            <v>129086.99</v>
          </cell>
          <cell r="G101">
            <v>128650.64</v>
          </cell>
          <cell r="H101">
            <v>436.35</v>
          </cell>
        </row>
        <row r="102">
          <cell r="A102">
            <v>30011</v>
          </cell>
          <cell r="B102" t="str">
            <v>104</v>
          </cell>
          <cell r="C102" t="str">
            <v/>
          </cell>
          <cell r="D102" t="str">
            <v>030011 Costo Instalaciones Telefonicas</v>
          </cell>
          <cell r="E102" t="str">
            <v>13,6-</v>
          </cell>
          <cell r="F102">
            <v>35581.589999999997</v>
          </cell>
          <cell r="G102">
            <v>41203.379999999997</v>
          </cell>
          <cell r="H102">
            <v>-5621.79</v>
          </cell>
        </row>
        <row r="103">
          <cell r="B103" t="str">
            <v>104</v>
          </cell>
          <cell r="C103" t="str">
            <v/>
          </cell>
          <cell r="D103" t="str">
            <v/>
          </cell>
          <cell r="E103" t="str">
            <v>13,6-</v>
          </cell>
          <cell r="F103">
            <v>35581.589999999997</v>
          </cell>
          <cell r="G103">
            <v>41203.379999999997</v>
          </cell>
          <cell r="H103">
            <v>-5621.79</v>
          </cell>
        </row>
        <row r="104">
          <cell r="B104" t="str">
            <v>65</v>
          </cell>
          <cell r="C104" t="str">
            <v/>
          </cell>
          <cell r="D104" t="str">
            <v>Flota y equipo de transporte</v>
          </cell>
          <cell r="E104" t="str">
            <v/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40001</v>
          </cell>
          <cell r="B105" t="str">
            <v>65</v>
          </cell>
          <cell r="C105" t="str">
            <v/>
          </cell>
          <cell r="D105" t="str">
            <v>040001 Costo Vehiculos</v>
          </cell>
          <cell r="E105" t="str">
            <v>7,1</v>
          </cell>
          <cell r="F105">
            <v>54657.599999999999</v>
          </cell>
          <cell r="G105">
            <v>51011.58</v>
          </cell>
          <cell r="H105">
            <v>3646.02</v>
          </cell>
        </row>
        <row r="106">
          <cell r="B106" t="str">
            <v>65</v>
          </cell>
          <cell r="C106" t="str">
            <v/>
          </cell>
          <cell r="D106" t="str">
            <v>Flota y equipo de transporte</v>
          </cell>
          <cell r="E106" t="str">
            <v>7,1</v>
          </cell>
          <cell r="F106">
            <v>54657.599999999999</v>
          </cell>
          <cell r="G106">
            <v>51011.58</v>
          </cell>
          <cell r="H106">
            <v>3646.02</v>
          </cell>
        </row>
        <row r="107">
          <cell r="B107" t="str">
            <v>66</v>
          </cell>
          <cell r="C107" t="str">
            <v/>
          </cell>
          <cell r="D107" t="str">
            <v>Depreciación acumulada</v>
          </cell>
          <cell r="E107" t="str">
            <v/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051</v>
          </cell>
          <cell r="B108" t="str">
            <v>66</v>
          </cell>
          <cell r="C108" t="str">
            <v/>
          </cell>
          <cell r="D108" t="str">
            <v>002051 Depreciacion Acumulada Edificios</v>
          </cell>
          <cell r="E108" t="str">
            <v>23,8-</v>
          </cell>
          <cell r="F108">
            <v>-193920.71</v>
          </cell>
          <cell r="G108">
            <v>-156623.25</v>
          </cell>
          <cell r="H108">
            <v>-37297.46</v>
          </cell>
        </row>
        <row r="109">
          <cell r="A109">
            <v>20051</v>
          </cell>
          <cell r="B109" t="str">
            <v>66</v>
          </cell>
          <cell r="C109" t="str">
            <v/>
          </cell>
          <cell r="D109" t="str">
            <v>020051 Depreciacion Acumulada Maquinaria y Equipo</v>
          </cell>
          <cell r="E109" t="str">
            <v>26,1-</v>
          </cell>
          <cell r="F109">
            <v>-8647.15</v>
          </cell>
          <cell r="G109">
            <v>-6859.09</v>
          </cell>
          <cell r="H109">
            <v>-1788.06</v>
          </cell>
        </row>
        <row r="110">
          <cell r="A110">
            <v>30051</v>
          </cell>
          <cell r="B110" t="str">
            <v>66</v>
          </cell>
          <cell r="C110" t="str">
            <v/>
          </cell>
          <cell r="D110" t="str">
            <v>030051 Depreciacion Acumulda Mueby Enseres</v>
          </cell>
          <cell r="E110" t="str">
            <v>33,3-</v>
          </cell>
          <cell r="F110">
            <v>-15955.47</v>
          </cell>
          <cell r="G110">
            <v>-11967.56</v>
          </cell>
          <cell r="H110">
            <v>-3987.91</v>
          </cell>
        </row>
        <row r="111">
          <cell r="A111">
            <v>30053</v>
          </cell>
          <cell r="B111" t="str">
            <v>66</v>
          </cell>
          <cell r="C111" t="str">
            <v/>
          </cell>
          <cell r="D111" t="str">
            <v>030053 Depreciacion Acumulda Equipo de Oficina</v>
          </cell>
          <cell r="E111" t="str">
            <v>15,2-</v>
          </cell>
          <cell r="F111">
            <v>-19044.96</v>
          </cell>
          <cell r="G111">
            <v>-16532.34</v>
          </cell>
          <cell r="H111">
            <v>-2512.62</v>
          </cell>
        </row>
        <row r="112">
          <cell r="A112">
            <v>30055</v>
          </cell>
          <cell r="B112" t="str">
            <v>66</v>
          </cell>
          <cell r="C112" t="str">
            <v/>
          </cell>
          <cell r="D112" t="str">
            <v>030055 Depreciacion Acum Equipo de Comunicac</v>
          </cell>
          <cell r="E112" t="str">
            <v>1,1-</v>
          </cell>
          <cell r="F112">
            <v>-6337.52</v>
          </cell>
          <cell r="G112">
            <v>-6269.52</v>
          </cell>
          <cell r="H112">
            <v>-68</v>
          </cell>
        </row>
        <row r="113">
          <cell r="A113">
            <v>30057</v>
          </cell>
          <cell r="B113" t="str">
            <v>66</v>
          </cell>
          <cell r="C113" t="str">
            <v/>
          </cell>
          <cell r="D113" t="str">
            <v>030057 Depreciacion Acum Equipo de Computo</v>
          </cell>
          <cell r="E113" t="str">
            <v>12,8-</v>
          </cell>
          <cell r="F113">
            <v>-83567.600000000006</v>
          </cell>
          <cell r="G113">
            <v>-74064.37</v>
          </cell>
          <cell r="H113">
            <v>-9503.23</v>
          </cell>
        </row>
        <row r="114">
          <cell r="A114">
            <v>30059</v>
          </cell>
          <cell r="B114" t="str">
            <v>66</v>
          </cell>
          <cell r="C114" t="str">
            <v/>
          </cell>
          <cell r="D114" t="str">
            <v>030059 Depreciacion Acum Divisiones Estanterias</v>
          </cell>
          <cell r="E114" t="str">
            <v>19,0-</v>
          </cell>
          <cell r="F114">
            <v>-40500.28</v>
          </cell>
          <cell r="G114">
            <v>-34022.53</v>
          </cell>
          <cell r="H114">
            <v>-6477.75</v>
          </cell>
        </row>
        <row r="115">
          <cell r="A115">
            <v>30060</v>
          </cell>
          <cell r="B115" t="str">
            <v>66</v>
          </cell>
          <cell r="C115" t="str">
            <v/>
          </cell>
          <cell r="D115" t="str">
            <v>030060 Depreciacion Acum Software</v>
          </cell>
          <cell r="E115" t="str">
            <v>46,1</v>
          </cell>
          <cell r="F115">
            <v>-80126.990000000005</v>
          </cell>
          <cell r="G115">
            <v>-148600.51999999999</v>
          </cell>
          <cell r="H115">
            <v>68473.53</v>
          </cell>
        </row>
        <row r="116">
          <cell r="A116">
            <v>30061</v>
          </cell>
          <cell r="B116" t="str">
            <v>66</v>
          </cell>
          <cell r="C116" t="str">
            <v/>
          </cell>
          <cell r="D116" t="str">
            <v>030061 Depreciacion Acum Instalaciones Telefonicas</v>
          </cell>
          <cell r="E116" t="str">
            <v>0,3</v>
          </cell>
          <cell r="F116">
            <v>-10344.42</v>
          </cell>
          <cell r="G116">
            <v>-10374.969999999999</v>
          </cell>
          <cell r="H116">
            <v>30.55</v>
          </cell>
        </row>
        <row r="117">
          <cell r="A117">
            <v>40051</v>
          </cell>
          <cell r="B117" t="str">
            <v>66</v>
          </cell>
          <cell r="C117" t="str">
            <v/>
          </cell>
          <cell r="D117" t="str">
            <v>040051 Depreciacion Acumulada Equipo de Transporte</v>
          </cell>
          <cell r="E117" t="str">
            <v>73,4</v>
          </cell>
          <cell r="F117">
            <v>-8362.56</v>
          </cell>
          <cell r="G117">
            <v>-31482.94</v>
          </cell>
          <cell r="H117">
            <v>23120.38</v>
          </cell>
        </row>
        <row r="118">
          <cell r="B118" t="str">
            <v>66</v>
          </cell>
          <cell r="C118" t="str">
            <v/>
          </cell>
          <cell r="D118" t="str">
            <v>Depreciación acumulada</v>
          </cell>
          <cell r="E118" t="str">
            <v>6,0</v>
          </cell>
          <cell r="F118">
            <v>-466807.66</v>
          </cell>
          <cell r="G118">
            <v>-496797.09</v>
          </cell>
          <cell r="H118">
            <v>29989.43</v>
          </cell>
        </row>
        <row r="119">
          <cell r="B119" t="str">
            <v>19</v>
          </cell>
          <cell r="C119" t="str">
            <v/>
          </cell>
          <cell r="D119" t="str">
            <v>Propiedad Planta y Equipo</v>
          </cell>
          <cell r="E119" t="str">
            <v>2,4-</v>
          </cell>
          <cell r="F119">
            <v>851632.98</v>
          </cell>
          <cell r="G119">
            <v>872226.68</v>
          </cell>
          <cell r="H119">
            <v>-20593.7</v>
          </cell>
        </row>
        <row r="120">
          <cell r="A120">
            <v>192212</v>
          </cell>
          <cell r="B120" t="str">
            <v>68</v>
          </cell>
          <cell r="C120" t="str">
            <v/>
          </cell>
          <cell r="D120" t="str">
            <v>192212 Proyec SAP Linea Comunicacion</v>
          </cell>
          <cell r="E120" t="str">
            <v>57,1-</v>
          </cell>
          <cell r="F120">
            <v>17834</v>
          </cell>
          <cell r="G120">
            <v>41611.18</v>
          </cell>
          <cell r="H120">
            <v>-23777.18</v>
          </cell>
        </row>
        <row r="121">
          <cell r="A121">
            <v>192213</v>
          </cell>
          <cell r="B121" t="str">
            <v>68</v>
          </cell>
          <cell r="C121" t="str">
            <v/>
          </cell>
          <cell r="D121" t="str">
            <v>192213 Proyec SAP Gastos Viaje</v>
          </cell>
          <cell r="E121" t="str">
            <v>27,9-</v>
          </cell>
          <cell r="F121">
            <v>21396.55</v>
          </cell>
          <cell r="G121">
            <v>29679.07</v>
          </cell>
          <cell r="H121">
            <v>-8282.52</v>
          </cell>
        </row>
        <row r="122">
          <cell r="A122">
            <v>192217</v>
          </cell>
          <cell r="B122" t="str">
            <v>68</v>
          </cell>
          <cell r="C122" t="str">
            <v/>
          </cell>
          <cell r="D122" t="str">
            <v>192217 Proyec SAP Hardware</v>
          </cell>
          <cell r="E122" t="str">
            <v>27,9-</v>
          </cell>
          <cell r="F122">
            <v>83808.42</v>
          </cell>
          <cell r="G122">
            <v>116250.42</v>
          </cell>
          <cell r="H122">
            <v>-32442</v>
          </cell>
        </row>
        <row r="123">
          <cell r="B123" t="str">
            <v>68</v>
          </cell>
          <cell r="C123" t="str">
            <v/>
          </cell>
          <cell r="D123" t="str">
            <v/>
          </cell>
          <cell r="E123" t="str">
            <v>34,4-</v>
          </cell>
          <cell r="F123">
            <v>123038.97</v>
          </cell>
          <cell r="G123">
            <v>187540.67</v>
          </cell>
          <cell r="H123">
            <v>-64501.7</v>
          </cell>
        </row>
        <row r="124">
          <cell r="B124" t="str">
            <v>20</v>
          </cell>
          <cell r="C124" t="str">
            <v/>
          </cell>
          <cell r="D124" t="str">
            <v>Otros Activos</v>
          </cell>
          <cell r="E124" t="str">
            <v>34,4-</v>
          </cell>
          <cell r="F124">
            <v>123038.97</v>
          </cell>
          <cell r="G124">
            <v>187540.67</v>
          </cell>
          <cell r="H124">
            <v>-64501.7</v>
          </cell>
        </row>
        <row r="125">
          <cell r="B125" t="str">
            <v>7</v>
          </cell>
          <cell r="C125" t="str">
            <v/>
          </cell>
          <cell r="D125" t="str">
            <v>Activos No Corrientes</v>
          </cell>
          <cell r="E125" t="str">
            <v>8,0-</v>
          </cell>
          <cell r="F125">
            <v>974671.95</v>
          </cell>
          <cell r="G125">
            <v>1059767.3500000001</v>
          </cell>
          <cell r="H125">
            <v>-85095.4</v>
          </cell>
        </row>
        <row r="126">
          <cell r="B126" t="str">
            <v>6</v>
          </cell>
          <cell r="C126" t="str">
            <v/>
          </cell>
          <cell r="D126" t="str">
            <v>ACTIVOS</v>
          </cell>
          <cell r="E126" t="str">
            <v>2,6</v>
          </cell>
          <cell r="F126">
            <v>5538741.9900000002</v>
          </cell>
          <cell r="G126">
            <v>5398824.29</v>
          </cell>
          <cell r="H126">
            <v>139917.70000000001</v>
          </cell>
        </row>
        <row r="127">
          <cell r="B127" t="str">
            <v>6</v>
          </cell>
          <cell r="C127" t="str">
            <v/>
          </cell>
          <cell r="D127" t="str">
            <v>=======</v>
          </cell>
          <cell r="E127" t="str">
            <v/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5</v>
          </cell>
          <cell r="C128" t="str">
            <v/>
          </cell>
          <cell r="D128" t="str">
            <v>PASIVOS Y PATRIMONIO</v>
          </cell>
          <cell r="E128" t="str">
            <v/>
          </cell>
          <cell r="F128">
            <v>0</v>
          </cell>
          <cell r="G128">
            <v>0</v>
          </cell>
          <cell r="H128">
            <v>0</v>
          </cell>
        </row>
        <row r="129">
          <cell r="B129" t="str">
            <v>5</v>
          </cell>
          <cell r="C129" t="str">
            <v/>
          </cell>
          <cell r="D129" t="str">
            <v>=======</v>
          </cell>
          <cell r="E129" t="str">
            <v/>
          </cell>
          <cell r="F129">
            <v>0</v>
          </cell>
          <cell r="G129">
            <v>0</v>
          </cell>
          <cell r="H129">
            <v>0</v>
          </cell>
        </row>
        <row r="130">
          <cell r="B130" t="str">
            <v>8</v>
          </cell>
          <cell r="C130" t="str">
            <v/>
          </cell>
          <cell r="D130" t="str">
            <v>Pasivos Corrientes</v>
          </cell>
          <cell r="E130" t="str">
            <v/>
          </cell>
          <cell r="F130">
            <v>0</v>
          </cell>
          <cell r="G130">
            <v>0</v>
          </cell>
          <cell r="H130">
            <v>0</v>
          </cell>
        </row>
        <row r="131">
          <cell r="B131" t="str">
            <v>28</v>
          </cell>
          <cell r="C131" t="str">
            <v/>
          </cell>
          <cell r="D131" t="str">
            <v>Obligaciones Financieras Corto Plazo</v>
          </cell>
          <cell r="E131" t="str">
            <v/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33</v>
          </cell>
          <cell r="C132" t="str">
            <v/>
          </cell>
          <cell r="D132" t="str">
            <v>Pagares Entididades del Exterior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86050</v>
          </cell>
          <cell r="B133" t="str">
            <v>33</v>
          </cell>
          <cell r="C133" t="str">
            <v/>
          </cell>
          <cell r="D133" t="str">
            <v>186050 Otras Obligaciones Cias Grupo</v>
          </cell>
          <cell r="E133" t="str">
            <v>30,4</v>
          </cell>
          <cell r="F133">
            <v>-707236.93</v>
          </cell>
          <cell r="G133">
            <v>-1015434.68</v>
          </cell>
          <cell r="H133">
            <v>308197.75</v>
          </cell>
        </row>
        <row r="134">
          <cell r="B134" t="str">
            <v>33</v>
          </cell>
          <cell r="C134" t="str">
            <v/>
          </cell>
          <cell r="D134" t="str">
            <v>Pagares Entid. Financieras Exterior</v>
          </cell>
          <cell r="E134" t="str">
            <v>30,4</v>
          </cell>
          <cell r="F134">
            <v>-707236.93</v>
          </cell>
          <cell r="G134">
            <v>-1015434.68</v>
          </cell>
          <cell r="H134">
            <v>308197.75</v>
          </cell>
        </row>
        <row r="135">
          <cell r="B135" t="str">
            <v>28</v>
          </cell>
          <cell r="C135" t="str">
            <v/>
          </cell>
          <cell r="D135" t="str">
            <v>Obligaciones Financieras Corto Plazo</v>
          </cell>
          <cell r="E135" t="str">
            <v>30,4</v>
          </cell>
          <cell r="F135">
            <v>-707236.93</v>
          </cell>
          <cell r="G135">
            <v>-1015434.68</v>
          </cell>
          <cell r="H135">
            <v>308197.75</v>
          </cell>
        </row>
        <row r="136">
          <cell r="B136" t="str">
            <v>30</v>
          </cell>
          <cell r="C136" t="str">
            <v/>
          </cell>
          <cell r="D136" t="str">
            <v>Proveedores</v>
          </cell>
          <cell r="E136" t="str">
            <v/>
          </cell>
          <cell r="F136">
            <v>0</v>
          </cell>
          <cell r="G136">
            <v>0</v>
          </cell>
          <cell r="H136">
            <v>0</v>
          </cell>
        </row>
        <row r="137">
          <cell r="B137" t="str">
            <v>29</v>
          </cell>
          <cell r="C137" t="str">
            <v/>
          </cell>
          <cell r="D137" t="str">
            <v>Nacionales</v>
          </cell>
          <cell r="E137" t="str">
            <v/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74000</v>
          </cell>
          <cell r="B138" t="str">
            <v>29</v>
          </cell>
          <cell r="C138" t="str">
            <v/>
          </cell>
          <cell r="D138" t="str">
            <v>174000 Proveedores Nac Material</v>
          </cell>
          <cell r="E138" t="str">
            <v/>
          </cell>
          <cell r="F138">
            <v>-6708.05</v>
          </cell>
          <cell r="G138">
            <v>0</v>
          </cell>
          <cell r="H138">
            <v>-6708.05</v>
          </cell>
        </row>
        <row r="139">
          <cell r="A139">
            <v>174001</v>
          </cell>
          <cell r="B139" t="str">
            <v>29</v>
          </cell>
          <cell r="C139" t="str">
            <v/>
          </cell>
          <cell r="D139" t="str">
            <v>174001 Proveedores Nac Servicios</v>
          </cell>
          <cell r="E139" t="str">
            <v>7,7-</v>
          </cell>
          <cell r="F139">
            <v>-141203.23000000001</v>
          </cell>
          <cell r="G139">
            <v>-131056.21</v>
          </cell>
          <cell r="H139">
            <v>-10147.02</v>
          </cell>
        </row>
        <row r="140">
          <cell r="A140">
            <v>174002</v>
          </cell>
          <cell r="B140" t="str">
            <v>29</v>
          </cell>
          <cell r="C140" t="str">
            <v/>
          </cell>
          <cell r="D140" t="str">
            <v>174002 Proveedores Nac Marketing</v>
          </cell>
          <cell r="E140" t="str">
            <v>27,7-</v>
          </cell>
          <cell r="F140">
            <v>-647600.68999999994</v>
          </cell>
          <cell r="G140">
            <v>-507268.13</v>
          </cell>
          <cell r="H140">
            <v>-140332.56</v>
          </cell>
        </row>
        <row r="141">
          <cell r="A141">
            <v>174003</v>
          </cell>
          <cell r="B141" t="str">
            <v>29</v>
          </cell>
          <cell r="C141" t="str">
            <v/>
          </cell>
          <cell r="D141" t="str">
            <v>174003 Proveedores Nac Otros Conceptos</v>
          </cell>
          <cell r="E141" t="str">
            <v>114,5-</v>
          </cell>
          <cell r="F141">
            <v>-100263.42</v>
          </cell>
          <cell r="G141">
            <v>-46744.55</v>
          </cell>
          <cell r="H141">
            <v>-53518.87</v>
          </cell>
        </row>
        <row r="142">
          <cell r="B142" t="str">
            <v>29</v>
          </cell>
          <cell r="C142" t="str">
            <v/>
          </cell>
          <cell r="D142" t="str">
            <v>Nacionales</v>
          </cell>
          <cell r="E142" t="str">
            <v>30,8-</v>
          </cell>
          <cell r="F142">
            <v>-895775.39</v>
          </cell>
          <cell r="G142">
            <v>-685068.89</v>
          </cell>
          <cell r="H142">
            <v>-210706.5</v>
          </cell>
        </row>
        <row r="143">
          <cell r="B143" t="str">
            <v>34</v>
          </cell>
          <cell r="C143" t="str">
            <v/>
          </cell>
          <cell r="D143" t="str">
            <v>Exterior</v>
          </cell>
          <cell r="E143" t="str">
            <v/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74004</v>
          </cell>
          <cell r="B144" t="str">
            <v>34</v>
          </cell>
          <cell r="C144" t="str">
            <v/>
          </cell>
          <cell r="D144" t="str">
            <v>174004 Proveedores Exterior</v>
          </cell>
          <cell r="E144" t="str">
            <v>11,3</v>
          </cell>
          <cell r="F144">
            <v>-89634.95</v>
          </cell>
          <cell r="G144">
            <v>-101109.25</v>
          </cell>
          <cell r="H144">
            <v>11474.3</v>
          </cell>
        </row>
        <row r="145">
          <cell r="A145">
            <v>174099</v>
          </cell>
          <cell r="B145" t="str">
            <v>34</v>
          </cell>
          <cell r="C145" t="str">
            <v/>
          </cell>
          <cell r="D145" t="str">
            <v>174099 Diferencia Cambio Proveedores</v>
          </cell>
          <cell r="E145" t="str">
            <v>100,0</v>
          </cell>
          <cell r="F145">
            <v>-4.4000000000000004</v>
          </cell>
          <cell r="G145">
            <v>-8935.77</v>
          </cell>
          <cell r="H145">
            <v>8931.3700000000008</v>
          </cell>
        </row>
        <row r="146">
          <cell r="B146" t="str">
            <v>34</v>
          </cell>
          <cell r="C146" t="str">
            <v/>
          </cell>
          <cell r="D146" t="str">
            <v>Exterior</v>
          </cell>
          <cell r="E146" t="str">
            <v>18,5</v>
          </cell>
          <cell r="F146">
            <v>-89639.35</v>
          </cell>
          <cell r="G146">
            <v>-110045.02</v>
          </cell>
          <cell r="H146">
            <v>20405.669999999998</v>
          </cell>
        </row>
        <row r="147">
          <cell r="B147" t="str">
            <v>35</v>
          </cell>
          <cell r="C147" t="str">
            <v/>
          </cell>
          <cell r="D147" t="str">
            <v>Compañias Vinculadas</v>
          </cell>
          <cell r="E147" t="str">
            <v/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76000</v>
          </cell>
          <cell r="B148" t="str">
            <v>35</v>
          </cell>
          <cell r="C148" t="str">
            <v/>
          </cell>
          <cell r="D148" t="str">
            <v>176000 Proveedores BDF Cias Afiliadas</v>
          </cell>
          <cell r="E148" t="str">
            <v>18,3-</v>
          </cell>
          <cell r="F148">
            <v>-659562.92000000004</v>
          </cell>
          <cell r="G148">
            <v>-557558.4</v>
          </cell>
          <cell r="H148">
            <v>-102004.52</v>
          </cell>
        </row>
        <row r="149">
          <cell r="B149" t="str">
            <v>35</v>
          </cell>
          <cell r="C149" t="str">
            <v/>
          </cell>
          <cell r="D149" t="str">
            <v>Compañias Vinculadas</v>
          </cell>
          <cell r="E149" t="str">
            <v>18,3-</v>
          </cell>
          <cell r="F149">
            <v>-659562.92000000004</v>
          </cell>
          <cell r="G149">
            <v>-557558.4</v>
          </cell>
          <cell r="H149">
            <v>-102004.52</v>
          </cell>
        </row>
        <row r="150">
          <cell r="B150" t="str">
            <v>30</v>
          </cell>
          <cell r="C150" t="str">
            <v/>
          </cell>
          <cell r="D150" t="str">
            <v>Proveedores</v>
          </cell>
          <cell r="E150" t="str">
            <v>21,6-</v>
          </cell>
          <cell r="F150">
            <v>-1644977.66</v>
          </cell>
          <cell r="G150">
            <v>-1352672.31</v>
          </cell>
          <cell r="H150">
            <v>-292305.34999999998</v>
          </cell>
        </row>
        <row r="151">
          <cell r="B151" t="str">
            <v>36</v>
          </cell>
          <cell r="C151" t="str">
            <v/>
          </cell>
          <cell r="D151" t="str">
            <v>Impuestos Gravamenes y Tasas</v>
          </cell>
          <cell r="E151" t="str">
            <v/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81046</v>
          </cell>
          <cell r="B152" t="str">
            <v>36</v>
          </cell>
          <cell r="C152" t="str">
            <v/>
          </cell>
          <cell r="D152" t="str">
            <v>181046 Retencion  compra de Bienes 1%</v>
          </cell>
          <cell r="E152" t="str">
            <v>100,0</v>
          </cell>
          <cell r="F152">
            <v>0</v>
          </cell>
          <cell r="G152">
            <v>-593.54999999999995</v>
          </cell>
          <cell r="H152">
            <v>593.54999999999995</v>
          </cell>
        </row>
        <row r="153">
          <cell r="A153">
            <v>181048</v>
          </cell>
          <cell r="B153" t="str">
            <v>36</v>
          </cell>
          <cell r="C153" t="str">
            <v/>
          </cell>
          <cell r="D153" t="str">
            <v>181048 Retencion compra de servicios 1%</v>
          </cell>
          <cell r="E153" t="str">
            <v>92,8</v>
          </cell>
          <cell r="F153">
            <v>-340.43</v>
          </cell>
          <cell r="G153">
            <v>-4746.93</v>
          </cell>
          <cell r="H153">
            <v>4406.5</v>
          </cell>
        </row>
        <row r="154">
          <cell r="A154">
            <v>181050</v>
          </cell>
          <cell r="B154" t="str">
            <v>36</v>
          </cell>
          <cell r="C154" t="str">
            <v/>
          </cell>
          <cell r="D154" t="str">
            <v>181050 Retencion Arrendamiento B/inm. Sociedades</v>
          </cell>
          <cell r="E154" t="str">
            <v>100,0</v>
          </cell>
          <cell r="F154">
            <v>0</v>
          </cell>
          <cell r="G154">
            <v>-10.5</v>
          </cell>
          <cell r="H154">
            <v>10.5</v>
          </cell>
        </row>
        <row r="155">
          <cell r="A155">
            <v>181051</v>
          </cell>
          <cell r="B155" t="str">
            <v>36</v>
          </cell>
          <cell r="C155" t="str">
            <v/>
          </cell>
          <cell r="D155" t="str">
            <v>181051 Retencion  Honorarios Profesionales 8 %</v>
          </cell>
          <cell r="E155" t="str">
            <v>4,4-</v>
          </cell>
          <cell r="F155">
            <v>-1145.1099999999999</v>
          </cell>
          <cell r="G155">
            <v>-1096.5999999999999</v>
          </cell>
          <cell r="H155">
            <v>-48.51</v>
          </cell>
        </row>
        <row r="156">
          <cell r="A156">
            <v>181052</v>
          </cell>
          <cell r="B156" t="str">
            <v>36</v>
          </cell>
          <cell r="C156" t="str">
            <v/>
          </cell>
          <cell r="D156" t="str">
            <v>181052 Retencion  Hon. Profe- Nota. y Registradores 8%</v>
          </cell>
          <cell r="E156" t="str">
            <v/>
          </cell>
          <cell r="F156">
            <v>-64.66</v>
          </cell>
          <cell r="G156">
            <v>0</v>
          </cell>
          <cell r="H156">
            <v>-64.66</v>
          </cell>
        </row>
        <row r="157">
          <cell r="A157">
            <v>181053</v>
          </cell>
          <cell r="B157" t="str">
            <v>36</v>
          </cell>
          <cell r="C157" t="str">
            <v/>
          </cell>
          <cell r="D157" t="str">
            <v>181053 Retencion Fuente Remesas al Exterior 25%</v>
          </cell>
          <cell r="E157" t="str">
            <v>47,0</v>
          </cell>
          <cell r="F157">
            <v>-8441.27</v>
          </cell>
          <cell r="G157">
            <v>-15932.98</v>
          </cell>
          <cell r="H157">
            <v>7491.71</v>
          </cell>
        </row>
        <row r="158">
          <cell r="A158">
            <v>181054</v>
          </cell>
          <cell r="B158" t="str">
            <v>36</v>
          </cell>
          <cell r="C158" t="str">
            <v/>
          </cell>
          <cell r="D158" t="str">
            <v>181054 Retencion Impuesto a la Renta Empleados</v>
          </cell>
          <cell r="E158" t="str">
            <v>37,2-</v>
          </cell>
          <cell r="F158">
            <v>-2786.68</v>
          </cell>
          <cell r="G158">
            <v>-2031.68</v>
          </cell>
          <cell r="H158">
            <v>-755</v>
          </cell>
        </row>
        <row r="159">
          <cell r="A159">
            <v>181055</v>
          </cell>
          <cell r="B159" t="str">
            <v>36</v>
          </cell>
          <cell r="C159" t="str">
            <v/>
          </cell>
          <cell r="D159" t="str">
            <v>181055 Retencion Regalias Internacional Alemania 15%</v>
          </cell>
          <cell r="E159" t="str">
            <v>84,0-</v>
          </cell>
          <cell r="F159">
            <v>-9186.61</v>
          </cell>
          <cell r="G159">
            <v>-4993.8500000000004</v>
          </cell>
          <cell r="H159">
            <v>-4192.76</v>
          </cell>
        </row>
        <row r="160">
          <cell r="A160">
            <v>181056</v>
          </cell>
          <cell r="B160" t="str">
            <v>36</v>
          </cell>
          <cell r="C160" t="str">
            <v/>
          </cell>
          <cell r="D160" t="str">
            <v>181056 Retencion Fuente Seguros y Reaseguros</v>
          </cell>
          <cell r="E160" t="str">
            <v>3.131,8-</v>
          </cell>
          <cell r="F160">
            <v>-7.11</v>
          </cell>
          <cell r="G160">
            <v>-0.22</v>
          </cell>
          <cell r="H160">
            <v>-6.89</v>
          </cell>
        </row>
        <row r="161">
          <cell r="A161">
            <v>181057</v>
          </cell>
          <cell r="B161" t="str">
            <v>36</v>
          </cell>
          <cell r="C161" t="str">
            <v/>
          </cell>
          <cell r="D161" t="str">
            <v>181057 Retencion Iva compra de bienes 30%</v>
          </cell>
          <cell r="E161" t="str">
            <v>62,7</v>
          </cell>
          <cell r="F161">
            <v>-584.69000000000005</v>
          </cell>
          <cell r="G161">
            <v>-1568.29</v>
          </cell>
          <cell r="H161">
            <v>983.6</v>
          </cell>
        </row>
        <row r="162">
          <cell r="A162">
            <v>181058</v>
          </cell>
          <cell r="B162" t="str">
            <v>36</v>
          </cell>
          <cell r="C162" t="str">
            <v/>
          </cell>
          <cell r="D162" t="str">
            <v>181058 Retencion Iva compra de servicios 70%</v>
          </cell>
          <cell r="E162" t="str">
            <v>62,3-</v>
          </cell>
          <cell r="F162">
            <v>-19016.96</v>
          </cell>
          <cell r="G162">
            <v>-11716.43</v>
          </cell>
          <cell r="H162">
            <v>-7300.53</v>
          </cell>
        </row>
        <row r="163">
          <cell r="A163">
            <v>181059</v>
          </cell>
          <cell r="B163" t="str">
            <v>36</v>
          </cell>
          <cell r="C163" t="str">
            <v/>
          </cell>
          <cell r="D163" t="str">
            <v>181059 Retencion Iva P. Naturales Honorarios 100%</v>
          </cell>
          <cell r="E163" t="str">
            <v>17,2-</v>
          </cell>
          <cell r="F163">
            <v>-1814.65</v>
          </cell>
          <cell r="G163">
            <v>-1548.91</v>
          </cell>
          <cell r="H163">
            <v>-265.74</v>
          </cell>
        </row>
        <row r="164">
          <cell r="A164">
            <v>181060</v>
          </cell>
          <cell r="B164" t="str">
            <v>36</v>
          </cell>
          <cell r="C164" t="str">
            <v/>
          </cell>
          <cell r="D164" t="str">
            <v>181060 Retencion Iva P. Naturales 100% otros conceptos</v>
          </cell>
          <cell r="E164" t="str">
            <v>4,4</v>
          </cell>
          <cell r="F164">
            <v>-119.36</v>
          </cell>
          <cell r="G164">
            <v>-124.8</v>
          </cell>
          <cell r="H164">
            <v>5.44</v>
          </cell>
        </row>
        <row r="165">
          <cell r="A165">
            <v>181061</v>
          </cell>
          <cell r="B165" t="str">
            <v>36</v>
          </cell>
          <cell r="C165" t="str">
            <v/>
          </cell>
          <cell r="D165" t="str">
            <v>181061 Retencion Iva P. Naturales 100%Arr. Inmuebles</v>
          </cell>
          <cell r="E165" t="str">
            <v/>
          </cell>
          <cell r="F165">
            <v>-78.260000000000005</v>
          </cell>
          <cell r="G165">
            <v>0</v>
          </cell>
          <cell r="H165">
            <v>-78.260000000000005</v>
          </cell>
        </row>
        <row r="166">
          <cell r="A166">
            <v>181070</v>
          </cell>
          <cell r="B166" t="str">
            <v>36</v>
          </cell>
          <cell r="C166" t="str">
            <v/>
          </cell>
          <cell r="D166" t="str">
            <v>181070 Retencion  compra de Bienes 2%</v>
          </cell>
          <cell r="E166" t="str">
            <v/>
          </cell>
          <cell r="F166">
            <v>-493.59</v>
          </cell>
          <cell r="G166">
            <v>0</v>
          </cell>
          <cell r="H166">
            <v>-493.59</v>
          </cell>
        </row>
        <row r="167">
          <cell r="A167">
            <v>181071</v>
          </cell>
          <cell r="B167" t="str">
            <v>36</v>
          </cell>
          <cell r="C167" t="str">
            <v/>
          </cell>
          <cell r="D167" t="str">
            <v>181071 Retencion Arrendamiento B/inmuebles 8%</v>
          </cell>
          <cell r="E167" t="str">
            <v/>
          </cell>
          <cell r="F167">
            <v>-108.17</v>
          </cell>
          <cell r="G167">
            <v>0</v>
          </cell>
          <cell r="H167">
            <v>-108.17</v>
          </cell>
        </row>
        <row r="168">
          <cell r="A168">
            <v>181072</v>
          </cell>
          <cell r="B168" t="str">
            <v>36</v>
          </cell>
          <cell r="C168" t="str">
            <v/>
          </cell>
          <cell r="D168" t="str">
            <v>181072 Retencion Servicios 2%</v>
          </cell>
          <cell r="E168" t="str">
            <v/>
          </cell>
          <cell r="F168">
            <v>-8985.83</v>
          </cell>
          <cell r="G168">
            <v>0</v>
          </cell>
          <cell r="H168">
            <v>-8985.83</v>
          </cell>
        </row>
        <row r="169">
          <cell r="A169">
            <v>181136</v>
          </cell>
          <cell r="B169" t="str">
            <v>36</v>
          </cell>
          <cell r="C169" t="str">
            <v/>
          </cell>
          <cell r="D169" t="str">
            <v>181136 IVA Operaciones gravadas 12% BIENES</v>
          </cell>
          <cell r="E169" t="str">
            <v>100,0</v>
          </cell>
          <cell r="F169">
            <v>0</v>
          </cell>
          <cell r="G169">
            <v>-7468.65</v>
          </cell>
          <cell r="H169">
            <v>7468.65</v>
          </cell>
        </row>
        <row r="170">
          <cell r="B170" t="str">
            <v>36</v>
          </cell>
          <cell r="C170" t="str">
            <v/>
          </cell>
          <cell r="D170" t="str">
            <v>Impuestos Gravamenes y Tasas</v>
          </cell>
          <cell r="E170" t="str">
            <v>2,6-</v>
          </cell>
          <cell r="F170">
            <v>-53173.38</v>
          </cell>
          <cell r="G170">
            <v>-51833.39</v>
          </cell>
          <cell r="H170">
            <v>-1339.99</v>
          </cell>
        </row>
        <row r="171">
          <cell r="B171" t="str">
            <v>37</v>
          </cell>
          <cell r="C171" t="str">
            <v/>
          </cell>
          <cell r="D171" t="str">
            <v>Obligaciones Laborales</v>
          </cell>
          <cell r="E171" t="str">
            <v/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82000</v>
          </cell>
          <cell r="B172" t="str">
            <v>37</v>
          </cell>
          <cell r="C172" t="str">
            <v/>
          </cell>
          <cell r="D172" t="str">
            <v>182000 Aporte Salud Prov Empresa (IESS)</v>
          </cell>
          <cell r="E172" t="str">
            <v>43,2-</v>
          </cell>
          <cell r="F172">
            <v>-6263.73</v>
          </cell>
          <cell r="G172">
            <v>-4374.75</v>
          </cell>
          <cell r="H172">
            <v>-1888.98</v>
          </cell>
        </row>
        <row r="173">
          <cell r="A173">
            <v>182001</v>
          </cell>
          <cell r="B173" t="str">
            <v>37</v>
          </cell>
          <cell r="C173" t="str">
            <v/>
          </cell>
          <cell r="D173" t="str">
            <v>182001 Aporte Salud deducc Emp (IESS)</v>
          </cell>
          <cell r="E173" t="str">
            <v>42,2-</v>
          </cell>
          <cell r="F173">
            <v>-4820.26</v>
          </cell>
          <cell r="G173">
            <v>-3389.03</v>
          </cell>
          <cell r="H173">
            <v>-1431.23</v>
          </cell>
        </row>
        <row r="174">
          <cell r="A174">
            <v>182015</v>
          </cell>
          <cell r="B174" t="str">
            <v>37</v>
          </cell>
          <cell r="C174" t="str">
            <v/>
          </cell>
          <cell r="D174" t="str">
            <v>182015 Obligaciones Seguro Social</v>
          </cell>
          <cell r="E174" t="str">
            <v>100,0</v>
          </cell>
          <cell r="F174">
            <v>0</v>
          </cell>
          <cell r="G174">
            <v>-540.96</v>
          </cell>
          <cell r="H174">
            <v>540.96</v>
          </cell>
        </row>
        <row r="175">
          <cell r="B175" t="str">
            <v>37</v>
          </cell>
          <cell r="C175" t="str">
            <v/>
          </cell>
          <cell r="D175" t="str">
            <v>Obligaciones Laborales</v>
          </cell>
          <cell r="E175" t="str">
            <v>33,5-</v>
          </cell>
          <cell r="F175">
            <v>-11083.99</v>
          </cell>
          <cell r="G175">
            <v>-8304.74</v>
          </cell>
          <cell r="H175">
            <v>-2779.25</v>
          </cell>
        </row>
        <row r="176">
          <cell r="B176" t="str">
            <v>85</v>
          </cell>
          <cell r="C176" t="str">
            <v/>
          </cell>
          <cell r="D176" t="str">
            <v>Otras Cuentas por Pagar</v>
          </cell>
          <cell r="E176" t="str">
            <v/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74005</v>
          </cell>
          <cell r="B177" t="str">
            <v>85</v>
          </cell>
          <cell r="C177" t="str">
            <v/>
          </cell>
          <cell r="D177" t="str">
            <v>174005 Cuenta por Pagar Empleados</v>
          </cell>
          <cell r="E177" t="str">
            <v>53,5-</v>
          </cell>
          <cell r="F177">
            <v>-1874.82</v>
          </cell>
          <cell r="G177">
            <v>-1221.45</v>
          </cell>
          <cell r="H177">
            <v>-653.37</v>
          </cell>
        </row>
        <row r="178">
          <cell r="A178">
            <v>184031</v>
          </cell>
          <cell r="B178" t="str">
            <v>85</v>
          </cell>
          <cell r="C178" t="str">
            <v/>
          </cell>
          <cell r="D178" t="str">
            <v>184031 Acreedores Servicios Profesionales</v>
          </cell>
          <cell r="E178" t="str">
            <v/>
          </cell>
          <cell r="F178">
            <v>-9979.76</v>
          </cell>
          <cell r="G178">
            <v>0</v>
          </cell>
          <cell r="H178">
            <v>-9979.76</v>
          </cell>
        </row>
        <row r="179">
          <cell r="A179">
            <v>184040</v>
          </cell>
          <cell r="B179" t="str">
            <v>85</v>
          </cell>
          <cell r="C179" t="str">
            <v/>
          </cell>
          <cell r="D179" t="str">
            <v>184040 Otras Cuentas por Pagar</v>
          </cell>
          <cell r="E179" t="str">
            <v>36,2-</v>
          </cell>
          <cell r="F179">
            <v>-67422.62</v>
          </cell>
          <cell r="G179">
            <v>-49508.49</v>
          </cell>
          <cell r="H179">
            <v>-17914.13</v>
          </cell>
        </row>
        <row r="180">
          <cell r="A180">
            <v>189099</v>
          </cell>
          <cell r="B180" t="str">
            <v>85</v>
          </cell>
          <cell r="C180" t="str">
            <v/>
          </cell>
          <cell r="D180" t="str">
            <v>189099 Diferencia en Cambio Otras CxPagar</v>
          </cell>
          <cell r="E180" t="str">
            <v/>
          </cell>
          <cell r="F180">
            <v>6.6</v>
          </cell>
          <cell r="G180">
            <v>0</v>
          </cell>
          <cell r="H180">
            <v>6.6</v>
          </cell>
        </row>
        <row r="181">
          <cell r="B181" t="str">
            <v>85</v>
          </cell>
          <cell r="C181" t="str">
            <v/>
          </cell>
          <cell r="D181" t="str">
            <v>Otras Cuentas por Pagar</v>
          </cell>
          <cell r="E181" t="str">
            <v>56,3-</v>
          </cell>
          <cell r="F181">
            <v>-79270.600000000006</v>
          </cell>
          <cell r="G181">
            <v>-50729.94</v>
          </cell>
          <cell r="H181">
            <v>-28540.66</v>
          </cell>
        </row>
        <row r="182">
          <cell r="B182" t="str">
            <v>31</v>
          </cell>
          <cell r="C182" t="str">
            <v/>
          </cell>
          <cell r="D182" t="str">
            <v/>
          </cell>
          <cell r="E182" t="str">
            <v>29,5-</v>
          </cell>
          <cell r="F182">
            <v>-143527.97</v>
          </cell>
          <cell r="G182">
            <v>-110868.07</v>
          </cell>
          <cell r="H182">
            <v>-32659.9</v>
          </cell>
        </row>
        <row r="183">
          <cell r="A183">
            <v>186200</v>
          </cell>
          <cell r="B183" t="str">
            <v>86</v>
          </cell>
          <cell r="C183" t="str">
            <v/>
          </cell>
          <cell r="D183" t="str">
            <v>186200 Regalias (Pasivo)</v>
          </cell>
          <cell r="E183" t="str">
            <v>8,7-</v>
          </cell>
          <cell r="F183">
            <v>-114811.04</v>
          </cell>
          <cell r="G183">
            <v>-105638.33</v>
          </cell>
          <cell r="H183">
            <v>-9172.7099999999991</v>
          </cell>
        </row>
        <row r="184">
          <cell r="B184" t="str">
            <v>86</v>
          </cell>
          <cell r="C184" t="str">
            <v/>
          </cell>
          <cell r="D184" t="str">
            <v/>
          </cell>
          <cell r="E184" t="str">
            <v>8,7-</v>
          </cell>
          <cell r="F184">
            <v>-114811.04</v>
          </cell>
          <cell r="G184">
            <v>-105638.33</v>
          </cell>
          <cell r="H184">
            <v>-9172.7099999999991</v>
          </cell>
        </row>
        <row r="185">
          <cell r="A185">
            <v>133964</v>
          </cell>
          <cell r="B185" t="str">
            <v>105</v>
          </cell>
          <cell r="C185" t="str">
            <v/>
          </cell>
          <cell r="D185" t="str">
            <v>133964 Provision Proveedores Nacionales</v>
          </cell>
          <cell r="E185" t="str">
            <v>102,1-</v>
          </cell>
          <cell r="F185">
            <v>-10550</v>
          </cell>
          <cell r="G185">
            <v>-5220</v>
          </cell>
          <cell r="H185">
            <v>-5330</v>
          </cell>
        </row>
        <row r="186">
          <cell r="B186" t="str">
            <v>105</v>
          </cell>
          <cell r="C186" t="str">
            <v/>
          </cell>
          <cell r="D186" t="str">
            <v/>
          </cell>
          <cell r="E186" t="str">
            <v>102,1-</v>
          </cell>
          <cell r="F186">
            <v>-10550</v>
          </cell>
          <cell r="G186">
            <v>-5220</v>
          </cell>
          <cell r="H186">
            <v>-5330</v>
          </cell>
        </row>
        <row r="187">
          <cell r="A187">
            <v>131100</v>
          </cell>
          <cell r="B187" t="str">
            <v>106</v>
          </cell>
          <cell r="C187" t="str">
            <v/>
          </cell>
          <cell r="D187" t="str">
            <v>131100 Provision Pension</v>
          </cell>
          <cell r="E187" t="str">
            <v/>
          </cell>
          <cell r="F187">
            <v>-7118.16</v>
          </cell>
          <cell r="G187">
            <v>0</v>
          </cell>
          <cell r="H187">
            <v>-7118.16</v>
          </cell>
        </row>
        <row r="188">
          <cell r="A188">
            <v>133940</v>
          </cell>
          <cell r="B188" t="str">
            <v>106</v>
          </cell>
          <cell r="C188" t="str">
            <v/>
          </cell>
          <cell r="D188" t="str">
            <v>133940 Provision Decimo Tercer Sueldo</v>
          </cell>
          <cell r="E188" t="str">
            <v>42,8-</v>
          </cell>
          <cell r="F188">
            <v>-4255.72</v>
          </cell>
          <cell r="G188">
            <v>-2980.5</v>
          </cell>
          <cell r="H188">
            <v>-1275.22</v>
          </cell>
        </row>
        <row r="189">
          <cell r="A189">
            <v>133941</v>
          </cell>
          <cell r="B189" t="str">
            <v>106</v>
          </cell>
          <cell r="C189" t="str">
            <v/>
          </cell>
          <cell r="D189" t="str">
            <v>133941 Provision Decimo Cuarto Sueldo</v>
          </cell>
          <cell r="E189" t="str">
            <v>16,2-</v>
          </cell>
          <cell r="F189">
            <v>-2550.09</v>
          </cell>
          <cell r="G189">
            <v>-2194.09</v>
          </cell>
          <cell r="H189">
            <v>-356</v>
          </cell>
        </row>
        <row r="190">
          <cell r="A190">
            <v>133942</v>
          </cell>
          <cell r="B190" t="str">
            <v>106</v>
          </cell>
          <cell r="C190" t="str">
            <v/>
          </cell>
          <cell r="D190" t="str">
            <v>133942 Provision Fondos de Reserva</v>
          </cell>
          <cell r="E190" t="str">
            <v>11,4-</v>
          </cell>
          <cell r="F190">
            <v>-18130.689999999999</v>
          </cell>
          <cell r="G190">
            <v>-16273.96</v>
          </cell>
          <cell r="H190">
            <v>-1856.73</v>
          </cell>
        </row>
        <row r="191">
          <cell r="A191">
            <v>133943</v>
          </cell>
          <cell r="B191" t="str">
            <v>106</v>
          </cell>
          <cell r="C191" t="str">
            <v/>
          </cell>
          <cell r="D191" t="str">
            <v>133943 Provision Utlidades de Empleados</v>
          </cell>
          <cell r="E191" t="str">
            <v>19,2-</v>
          </cell>
          <cell r="F191">
            <v>-156463.03</v>
          </cell>
          <cell r="G191">
            <v>-131282.89000000001</v>
          </cell>
          <cell r="H191">
            <v>-25180.14</v>
          </cell>
        </row>
        <row r="192">
          <cell r="A192">
            <v>133944</v>
          </cell>
          <cell r="B192" t="str">
            <v>106</v>
          </cell>
          <cell r="C192" t="str">
            <v/>
          </cell>
          <cell r="D192" t="str">
            <v>133944 Provision Bonificacion por Cumplimiento</v>
          </cell>
          <cell r="E192" t="str">
            <v>49,8</v>
          </cell>
          <cell r="F192">
            <v>-11069.61</v>
          </cell>
          <cell r="G192">
            <v>-22067.53</v>
          </cell>
          <cell r="H192">
            <v>10997.92</v>
          </cell>
        </row>
        <row r="193">
          <cell r="B193" t="str">
            <v>106</v>
          </cell>
          <cell r="C193" t="str">
            <v/>
          </cell>
          <cell r="D193" t="str">
            <v/>
          </cell>
          <cell r="E193" t="str">
            <v>14,2-</v>
          </cell>
          <cell r="F193">
            <v>-199587.3</v>
          </cell>
          <cell r="G193">
            <v>-174798.97</v>
          </cell>
          <cell r="H193">
            <v>-24788.33</v>
          </cell>
        </row>
        <row r="194">
          <cell r="A194">
            <v>132000</v>
          </cell>
          <cell r="B194" t="str">
            <v>107</v>
          </cell>
          <cell r="C194" t="str">
            <v/>
          </cell>
          <cell r="D194" t="str">
            <v>132000 Provision Impuesto Renta Año Corriente</v>
          </cell>
          <cell r="E194" t="str">
            <v>39,8</v>
          </cell>
          <cell r="F194">
            <v>-48074.07</v>
          </cell>
          <cell r="G194">
            <v>-79801.41</v>
          </cell>
          <cell r="H194">
            <v>31727.34</v>
          </cell>
        </row>
        <row r="195">
          <cell r="B195" t="str">
            <v>107</v>
          </cell>
          <cell r="C195" t="str">
            <v/>
          </cell>
          <cell r="D195" t="str">
            <v/>
          </cell>
          <cell r="E195" t="str">
            <v>39,8</v>
          </cell>
          <cell r="F195">
            <v>-48074.07</v>
          </cell>
          <cell r="G195">
            <v>-79801.41</v>
          </cell>
          <cell r="H195">
            <v>31727.34</v>
          </cell>
        </row>
        <row r="196">
          <cell r="B196" t="str">
            <v>38</v>
          </cell>
          <cell r="C196" t="str">
            <v/>
          </cell>
          <cell r="D196" t="str">
            <v/>
          </cell>
          <cell r="E196" t="str">
            <v>2,1-</v>
          </cell>
          <cell r="F196">
            <v>-373022.41</v>
          </cell>
          <cell r="G196">
            <v>-365458.71</v>
          </cell>
          <cell r="H196">
            <v>-7563.7</v>
          </cell>
        </row>
        <row r="197">
          <cell r="B197" t="str">
            <v>8</v>
          </cell>
          <cell r="C197" t="str">
            <v/>
          </cell>
          <cell r="D197" t="str">
            <v>Pasivos Corrientes</v>
          </cell>
          <cell r="E197" t="str">
            <v>0,9-</v>
          </cell>
          <cell r="F197">
            <v>-2868764.97</v>
          </cell>
          <cell r="G197">
            <v>-2844433.77</v>
          </cell>
          <cell r="H197">
            <v>-24331.200000000001</v>
          </cell>
        </row>
        <row r="198">
          <cell r="B198" t="str">
            <v>50</v>
          </cell>
          <cell r="C198" t="str">
            <v/>
          </cell>
          <cell r="D198" t="str">
            <v/>
          </cell>
          <cell r="E198" t="str">
            <v>0,9-</v>
          </cell>
          <cell r="F198">
            <v>-2868764.97</v>
          </cell>
          <cell r="G198">
            <v>-2844433.77</v>
          </cell>
          <cell r="H198">
            <v>-24331.200000000001</v>
          </cell>
        </row>
        <row r="199">
          <cell r="B199" t="str">
            <v>76</v>
          </cell>
          <cell r="C199" t="str">
            <v/>
          </cell>
          <cell r="D199" t="str">
            <v>PATRIMONIO</v>
          </cell>
          <cell r="E199" t="str">
            <v/>
          </cell>
          <cell r="F199">
            <v>0</v>
          </cell>
          <cell r="G199">
            <v>0</v>
          </cell>
          <cell r="H199">
            <v>0</v>
          </cell>
        </row>
        <row r="200">
          <cell r="B200" t="str">
            <v>76</v>
          </cell>
          <cell r="C200" t="str">
            <v/>
          </cell>
          <cell r="D200" t="str">
            <v>=======</v>
          </cell>
          <cell r="E200" t="str">
            <v/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70102</v>
          </cell>
          <cell r="B201" t="str">
            <v>77</v>
          </cell>
          <cell r="C201" t="str">
            <v/>
          </cell>
          <cell r="D201" t="str">
            <v>070102 Capital Suscrito y Pagado</v>
          </cell>
          <cell r="E201" t="str">
            <v>0,0</v>
          </cell>
          <cell r="F201">
            <v>-1783000</v>
          </cell>
          <cell r="G201">
            <v>-1783000</v>
          </cell>
          <cell r="H201">
            <v>0</v>
          </cell>
        </row>
        <row r="202">
          <cell r="B202" t="str">
            <v>77</v>
          </cell>
          <cell r="C202" t="str">
            <v/>
          </cell>
          <cell r="D202" t="str">
            <v/>
          </cell>
          <cell r="E202" t="str">
            <v>0,0</v>
          </cell>
          <cell r="F202">
            <v>-1783000</v>
          </cell>
          <cell r="G202">
            <v>-1783000</v>
          </cell>
          <cell r="H202">
            <v>0</v>
          </cell>
        </row>
        <row r="203">
          <cell r="A203">
            <v>72000</v>
          </cell>
          <cell r="B203" t="str">
            <v>78</v>
          </cell>
          <cell r="C203" t="str">
            <v/>
          </cell>
          <cell r="D203" t="str">
            <v>072000 Reserva Legal</v>
          </cell>
          <cell r="E203" t="str">
            <v>34,3-</v>
          </cell>
          <cell r="F203">
            <v>-218647.39</v>
          </cell>
          <cell r="G203">
            <v>-162852.39000000001</v>
          </cell>
          <cell r="H203">
            <v>-55795</v>
          </cell>
        </row>
        <row r="204">
          <cell r="A204">
            <v>72900</v>
          </cell>
          <cell r="B204" t="str">
            <v>78</v>
          </cell>
          <cell r="C204" t="str">
            <v/>
          </cell>
          <cell r="D204" t="str">
            <v>072900 Reserva Futuras Capitalizaciones</v>
          </cell>
          <cell r="E204" t="str">
            <v>0,0</v>
          </cell>
          <cell r="F204">
            <v>-27955.96</v>
          </cell>
          <cell r="G204">
            <v>-27955.96</v>
          </cell>
          <cell r="H204">
            <v>0</v>
          </cell>
        </row>
        <row r="205">
          <cell r="B205" t="str">
            <v>78</v>
          </cell>
          <cell r="C205" t="str">
            <v/>
          </cell>
          <cell r="D205" t="str">
            <v/>
          </cell>
          <cell r="E205" t="str">
            <v>29,2-</v>
          </cell>
          <cell r="F205">
            <v>-246603.35</v>
          </cell>
          <cell r="G205">
            <v>-190808.35</v>
          </cell>
          <cell r="H205">
            <v>-55795</v>
          </cell>
        </row>
        <row r="206">
          <cell r="B206" t="str">
            <v>4</v>
          </cell>
          <cell r="C206" t="str">
            <v/>
          </cell>
          <cell r="D206" t="str">
            <v>GANANCIAS</v>
          </cell>
          <cell r="E206" t="str">
            <v/>
          </cell>
          <cell r="F206">
            <v>0</v>
          </cell>
          <cell r="G206">
            <v>0</v>
          </cell>
          <cell r="H206">
            <v>0</v>
          </cell>
        </row>
        <row r="207">
          <cell r="B207" t="str">
            <v>4</v>
          </cell>
          <cell r="C207" t="str">
            <v/>
          </cell>
          <cell r="D207" t="str">
            <v>=========</v>
          </cell>
          <cell r="E207" t="str">
            <v/>
          </cell>
          <cell r="F207">
            <v>0</v>
          </cell>
          <cell r="G207">
            <v>0</v>
          </cell>
          <cell r="H207">
            <v>0</v>
          </cell>
        </row>
        <row r="208">
          <cell r="B208" t="str">
            <v>4</v>
          </cell>
          <cell r="C208" t="str">
            <v/>
          </cell>
          <cell r="D208" t="str">
            <v>GANANCIAS</v>
          </cell>
          <cell r="E208" t="str">
            <v>10,7-</v>
          </cell>
          <cell r="F208">
            <v>-617742.77</v>
          </cell>
          <cell r="G208">
            <v>-557952.27</v>
          </cell>
          <cell r="H208">
            <v>-59790.5</v>
          </cell>
        </row>
        <row r="209">
          <cell r="B209" t="str">
            <v>4</v>
          </cell>
          <cell r="C209" t="str">
            <v/>
          </cell>
          <cell r="D209" t="str">
            <v>=========</v>
          </cell>
          <cell r="E209" t="str">
            <v/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5500</v>
          </cell>
          <cell r="B210" t="str">
            <v>81</v>
          </cell>
          <cell r="C210" t="str">
            <v/>
          </cell>
          <cell r="D210" t="str">
            <v>075500 Utilidad Ejercicios Anteriores</v>
          </cell>
          <cell r="E210" t="str">
            <v>0,0</v>
          </cell>
          <cell r="F210">
            <v>-22630.9</v>
          </cell>
          <cell r="G210">
            <v>-22629.9</v>
          </cell>
          <cell r="H210">
            <v>-1</v>
          </cell>
        </row>
        <row r="211">
          <cell r="B211" t="str">
            <v>81</v>
          </cell>
          <cell r="C211" t="str">
            <v/>
          </cell>
          <cell r="D211" t="str">
            <v/>
          </cell>
          <cell r="E211" t="str">
            <v>0,0</v>
          </cell>
          <cell r="F211">
            <v>-22630.9</v>
          </cell>
          <cell r="G211">
            <v>-22629.9</v>
          </cell>
          <cell r="H211">
            <v>-1</v>
          </cell>
        </row>
        <row r="212">
          <cell r="B212" t="str">
            <v>76</v>
          </cell>
          <cell r="C212" t="str">
            <v/>
          </cell>
          <cell r="D212" t="str">
            <v>PATRIMONIO</v>
          </cell>
          <cell r="E212" t="str">
            <v>4,5-</v>
          </cell>
          <cell r="F212">
            <v>-2669977.02</v>
          </cell>
          <cell r="G212">
            <v>-2554390.52</v>
          </cell>
          <cell r="H212">
            <v>-115586.5</v>
          </cell>
        </row>
        <row r="213">
          <cell r="B213" t="str">
            <v>76</v>
          </cell>
          <cell r="C213" t="str">
            <v/>
          </cell>
          <cell r="D213" t="str">
            <v>========</v>
          </cell>
          <cell r="E213" t="str">
            <v/>
          </cell>
          <cell r="F213">
            <v>0</v>
          </cell>
          <cell r="G213">
            <v>0</v>
          </cell>
          <cell r="H213">
            <v>0</v>
          </cell>
        </row>
        <row r="214">
          <cell r="B214" t="str">
            <v>5</v>
          </cell>
          <cell r="C214" t="str">
            <v/>
          </cell>
          <cell r="D214" t="str">
            <v>PASIVOS Y PATRIMONIO</v>
          </cell>
          <cell r="E214" t="str">
            <v>2,6-</v>
          </cell>
          <cell r="F214">
            <v>-5538741.9900000002</v>
          </cell>
          <cell r="G214">
            <v>-5398824.29</v>
          </cell>
          <cell r="H214">
            <v>-139917.70000000001</v>
          </cell>
        </row>
        <row r="215">
          <cell r="B215" t="str">
            <v>5</v>
          </cell>
          <cell r="C215" t="str">
            <v/>
          </cell>
          <cell r="D215" t="str">
            <v>=======</v>
          </cell>
          <cell r="E215" t="str">
            <v/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900003</v>
          </cell>
          <cell r="B216" t="str">
            <v>45</v>
          </cell>
          <cell r="C216" t="str">
            <v/>
          </cell>
          <cell r="D216" t="str">
            <v>900003 Ventas Nales Gravadas Pto Ccial</v>
          </cell>
          <cell r="E216" t="str">
            <v>16,6-</v>
          </cell>
          <cell r="F216">
            <v>-11820688.58</v>
          </cell>
          <cell r="G216">
            <v>-10140655.050000001</v>
          </cell>
          <cell r="H216">
            <v>-1680033.53</v>
          </cell>
        </row>
        <row r="217">
          <cell r="A217">
            <v>900004</v>
          </cell>
          <cell r="B217" t="str">
            <v>45</v>
          </cell>
          <cell r="C217" t="str">
            <v/>
          </cell>
          <cell r="D217" t="str">
            <v>900004 Ventas Nales Exentas Pto Ccial</v>
          </cell>
          <cell r="E217" t="str">
            <v>8,4-</v>
          </cell>
          <cell r="F217">
            <v>-1939879.05</v>
          </cell>
          <cell r="G217">
            <v>-1789026.46</v>
          </cell>
          <cell r="H217">
            <v>-150852.59</v>
          </cell>
        </row>
        <row r="218">
          <cell r="B218" t="str">
            <v>45</v>
          </cell>
          <cell r="C218" t="str">
            <v/>
          </cell>
          <cell r="D218" t="str">
            <v>Ventas Nacionales</v>
          </cell>
          <cell r="E218" t="str">
            <v>15,3-</v>
          </cell>
          <cell r="F218">
            <v>-13760567.630000001</v>
          </cell>
          <cell r="G218">
            <v>-11929681.51</v>
          </cell>
          <cell r="H218">
            <v>-1830886.12</v>
          </cell>
        </row>
        <row r="219">
          <cell r="A219">
            <v>904001</v>
          </cell>
          <cell r="B219" t="str">
            <v>91</v>
          </cell>
          <cell r="C219" t="str">
            <v/>
          </cell>
          <cell r="D219" t="str">
            <v>904001 Ventas Exp Cias Grupo Pto Ccial</v>
          </cell>
          <cell r="E219" t="str">
            <v>8,0</v>
          </cell>
          <cell r="F219">
            <v>-19687.84</v>
          </cell>
          <cell r="G219">
            <v>-21400.62</v>
          </cell>
          <cell r="H219">
            <v>1712.78</v>
          </cell>
        </row>
        <row r="220">
          <cell r="B220" t="str">
            <v>91</v>
          </cell>
          <cell r="C220" t="str">
            <v/>
          </cell>
          <cell r="D220" t="str">
            <v/>
          </cell>
          <cell r="E220" t="str">
            <v>8,0</v>
          </cell>
          <cell r="F220">
            <v>-19687.84</v>
          </cell>
          <cell r="G220">
            <v>-21400.62</v>
          </cell>
          <cell r="H220">
            <v>1712.78</v>
          </cell>
        </row>
        <row r="221">
          <cell r="A221">
            <v>953003</v>
          </cell>
          <cell r="B221" t="str">
            <v>138</v>
          </cell>
          <cell r="C221" t="str">
            <v/>
          </cell>
          <cell r="D221" t="str">
            <v>953003 Devoluciones Vta Pto CCial Gravado</v>
          </cell>
          <cell r="E221" t="str">
            <v>2,8-</v>
          </cell>
          <cell r="F221">
            <v>818801.11</v>
          </cell>
          <cell r="G221">
            <v>842329.44</v>
          </cell>
          <cell r="H221">
            <v>-23528.33</v>
          </cell>
        </row>
        <row r="222">
          <cell r="A222">
            <v>953004</v>
          </cell>
          <cell r="B222" t="str">
            <v>138</v>
          </cell>
          <cell r="C222" t="str">
            <v/>
          </cell>
          <cell r="D222" t="str">
            <v>953004 Devoluciones Vta Pto Ccial Exento</v>
          </cell>
          <cell r="E222" t="str">
            <v>46,9</v>
          </cell>
          <cell r="F222">
            <v>139087.82</v>
          </cell>
          <cell r="G222">
            <v>94703.58</v>
          </cell>
          <cell r="H222">
            <v>44384.24</v>
          </cell>
        </row>
        <row r="223">
          <cell r="B223" t="str">
            <v>138</v>
          </cell>
          <cell r="C223" t="str">
            <v/>
          </cell>
          <cell r="D223" t="str">
            <v/>
          </cell>
          <cell r="E223" t="str">
            <v>2,2</v>
          </cell>
          <cell r="F223">
            <v>957888.93</v>
          </cell>
          <cell r="G223">
            <v>937033.02</v>
          </cell>
          <cell r="H223">
            <v>20855.91</v>
          </cell>
        </row>
        <row r="224">
          <cell r="A224">
            <v>951010</v>
          </cell>
          <cell r="B224" t="str">
            <v>137</v>
          </cell>
          <cell r="C224" t="str">
            <v/>
          </cell>
          <cell r="D224" t="str">
            <v>951010 Bonificaciones de Vta Nal Gravada</v>
          </cell>
          <cell r="E224" t="str">
            <v>59,8</v>
          </cell>
          <cell r="F224">
            <v>407521.45</v>
          </cell>
          <cell r="G224">
            <v>254941.05</v>
          </cell>
          <cell r="H224">
            <v>152580.4</v>
          </cell>
        </row>
        <row r="225">
          <cell r="A225">
            <v>951011</v>
          </cell>
          <cell r="B225" t="str">
            <v>137</v>
          </cell>
          <cell r="C225" t="str">
            <v/>
          </cell>
          <cell r="D225" t="str">
            <v>951011 Bonificaciones de Vta Nal Exenta</v>
          </cell>
          <cell r="E225" t="str">
            <v>75,4-</v>
          </cell>
          <cell r="F225">
            <v>2513.02</v>
          </cell>
          <cell r="G225">
            <v>10197.530000000001</v>
          </cell>
          <cell r="H225">
            <v>-7684.51</v>
          </cell>
        </row>
        <row r="226">
          <cell r="B226" t="str">
            <v>137</v>
          </cell>
          <cell r="C226" t="str">
            <v/>
          </cell>
          <cell r="D226" t="str">
            <v/>
          </cell>
          <cell r="E226" t="str">
            <v>54,6</v>
          </cell>
          <cell r="F226">
            <v>410034.47</v>
          </cell>
          <cell r="G226">
            <v>265138.58</v>
          </cell>
          <cell r="H226">
            <v>144895.89000000001</v>
          </cell>
        </row>
        <row r="227">
          <cell r="A227">
            <v>239005</v>
          </cell>
          <cell r="B227" t="str">
            <v>44</v>
          </cell>
          <cell r="C227" t="str">
            <v/>
          </cell>
          <cell r="D227" t="str">
            <v>239005 Descuento Ventas Pto Pago</v>
          </cell>
          <cell r="E227" t="str">
            <v>48,3</v>
          </cell>
          <cell r="F227">
            <v>36069.67</v>
          </cell>
          <cell r="G227">
            <v>24323.62</v>
          </cell>
          <cell r="H227">
            <v>11746.05</v>
          </cell>
        </row>
        <row r="228">
          <cell r="B228" t="str">
            <v>44</v>
          </cell>
          <cell r="C228" t="str">
            <v/>
          </cell>
          <cell r="D228" t="str">
            <v/>
          </cell>
          <cell r="E228" t="str">
            <v>48,3</v>
          </cell>
          <cell r="F228">
            <v>36069.67</v>
          </cell>
          <cell r="G228">
            <v>24323.62</v>
          </cell>
          <cell r="H228">
            <v>11746.05</v>
          </cell>
        </row>
        <row r="229">
          <cell r="B229" t="str">
            <v>49</v>
          </cell>
          <cell r="C229" t="str">
            <v/>
          </cell>
          <cell r="D229" t="str">
            <v/>
          </cell>
          <cell r="E229" t="str">
            <v>15,4-</v>
          </cell>
          <cell r="F229">
            <v>-12376262.4</v>
          </cell>
          <cell r="G229">
            <v>-10724586.91</v>
          </cell>
          <cell r="H229">
            <v>-1651675.49</v>
          </cell>
        </row>
        <row r="230">
          <cell r="B230" t="str">
            <v>51</v>
          </cell>
          <cell r="C230" t="str">
            <v/>
          </cell>
          <cell r="D230" t="str">
            <v>COSTO DE VENTAS</v>
          </cell>
          <cell r="E230" t="str">
            <v/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400019</v>
          </cell>
          <cell r="B231" t="str">
            <v>51</v>
          </cell>
          <cell r="C231" t="str">
            <v/>
          </cell>
          <cell r="D231" t="str">
            <v>400019 Diferencias Menores de Verificación de Facturas</v>
          </cell>
          <cell r="E231" t="str">
            <v>100,1</v>
          </cell>
          <cell r="F231">
            <v>0.52</v>
          </cell>
          <cell r="G231">
            <v>-654</v>
          </cell>
          <cell r="H231">
            <v>654.52</v>
          </cell>
        </row>
        <row r="232">
          <cell r="A232">
            <v>402000</v>
          </cell>
          <cell r="B232" t="str">
            <v>51</v>
          </cell>
          <cell r="C232" t="str">
            <v/>
          </cell>
          <cell r="D232" t="str">
            <v>402000 Consumo Mat Prima/Emp Int (RAWM) 3ros</v>
          </cell>
          <cell r="E232" t="str">
            <v>43,1-</v>
          </cell>
          <cell r="F232">
            <v>1605.83</v>
          </cell>
          <cell r="G232">
            <v>2820.84</v>
          </cell>
          <cell r="H232">
            <v>-1215.01</v>
          </cell>
        </row>
        <row r="233">
          <cell r="A233">
            <v>402013</v>
          </cell>
          <cell r="B233" t="str">
            <v>51</v>
          </cell>
          <cell r="C233" t="str">
            <v/>
          </cell>
          <cell r="D233" t="str">
            <v>402013 Diferencia de inventarios (RAWM)</v>
          </cell>
          <cell r="E233" t="str">
            <v>100,0</v>
          </cell>
          <cell r="F233">
            <v>0</v>
          </cell>
          <cell r="G233">
            <v>-536.24</v>
          </cell>
          <cell r="H233">
            <v>536.24</v>
          </cell>
        </row>
        <row r="234">
          <cell r="A234">
            <v>402021</v>
          </cell>
          <cell r="B234" t="str">
            <v>51</v>
          </cell>
          <cell r="C234" t="str">
            <v/>
          </cell>
          <cell r="D234" t="str">
            <v>402021 Materia Prima Consumida Maquila (RAWM)</v>
          </cell>
          <cell r="E234" t="str">
            <v>27,2</v>
          </cell>
          <cell r="F234">
            <v>39758.32</v>
          </cell>
          <cell r="G234">
            <v>31257.82</v>
          </cell>
          <cell r="H234">
            <v>8500.5</v>
          </cell>
        </row>
        <row r="235">
          <cell r="A235">
            <v>402060</v>
          </cell>
          <cell r="B235" t="str">
            <v>51</v>
          </cell>
          <cell r="C235" t="str">
            <v/>
          </cell>
          <cell r="D235" t="str">
            <v>402060 Costo Ventas Materia Prima (RAWM)</v>
          </cell>
          <cell r="E235" t="str">
            <v>100,0-</v>
          </cell>
          <cell r="F235">
            <v>0</v>
          </cell>
          <cell r="G235">
            <v>392</v>
          </cell>
          <cell r="H235">
            <v>-392</v>
          </cell>
        </row>
        <row r="236">
          <cell r="A236">
            <v>402100</v>
          </cell>
          <cell r="B236" t="str">
            <v>51</v>
          </cell>
          <cell r="C236" t="str">
            <v/>
          </cell>
          <cell r="D236" t="str">
            <v>402100 Consumo Mat. Prima/Emp Int (RAWG) Grp</v>
          </cell>
          <cell r="E236" t="str">
            <v>19,5-</v>
          </cell>
          <cell r="F236">
            <v>426.04</v>
          </cell>
          <cell r="G236">
            <v>528.95000000000005</v>
          </cell>
          <cell r="H236">
            <v>-102.91</v>
          </cell>
        </row>
        <row r="237">
          <cell r="A237">
            <v>402121</v>
          </cell>
          <cell r="B237" t="str">
            <v>51</v>
          </cell>
          <cell r="C237" t="str">
            <v/>
          </cell>
          <cell r="D237" t="str">
            <v>402121 Materia Prima Consumida Maquila (RAWG)</v>
          </cell>
          <cell r="E237" t="str">
            <v>102,2</v>
          </cell>
          <cell r="F237">
            <v>19386.82</v>
          </cell>
          <cell r="G237">
            <v>9588.61</v>
          </cell>
          <cell r="H237">
            <v>9798.2099999999991</v>
          </cell>
        </row>
        <row r="238">
          <cell r="A238">
            <v>407000</v>
          </cell>
          <cell r="B238" t="str">
            <v>51</v>
          </cell>
          <cell r="C238" t="str">
            <v/>
          </cell>
          <cell r="D238" t="str">
            <v>407000 Consumo Prod Comerciales Filiales (TRAD)</v>
          </cell>
          <cell r="E238" t="str">
            <v>243,9</v>
          </cell>
          <cell r="F238">
            <v>7494.23</v>
          </cell>
          <cell r="G238">
            <v>2179.02</v>
          </cell>
          <cell r="H238">
            <v>5315.21</v>
          </cell>
        </row>
        <row r="239">
          <cell r="A239">
            <v>407011</v>
          </cell>
          <cell r="B239" t="str">
            <v>51</v>
          </cell>
          <cell r="C239" t="str">
            <v/>
          </cell>
          <cell r="D239" t="str">
            <v>407011 Diferencia Precios-Prod Comerciales (TRAD)</v>
          </cell>
          <cell r="E239" t="str">
            <v>1.539,1</v>
          </cell>
          <cell r="F239">
            <v>24466.639999999999</v>
          </cell>
          <cell r="G239">
            <v>1492.65</v>
          </cell>
          <cell r="H239">
            <v>22973.99</v>
          </cell>
        </row>
        <row r="240">
          <cell r="A240">
            <v>407013</v>
          </cell>
          <cell r="B240" t="str">
            <v>51</v>
          </cell>
          <cell r="C240" t="str">
            <v/>
          </cell>
          <cell r="D240" t="str">
            <v>407013 Diferencia de inventarios (TRAD)</v>
          </cell>
          <cell r="E240" t="str">
            <v>3.839,6-</v>
          </cell>
          <cell r="F240">
            <v>-1060.56</v>
          </cell>
          <cell r="G240">
            <v>28.36</v>
          </cell>
          <cell r="H240">
            <v>-1088.92</v>
          </cell>
        </row>
        <row r="241">
          <cell r="A241">
            <v>407021</v>
          </cell>
          <cell r="B241" t="str">
            <v>51</v>
          </cell>
          <cell r="C241" t="str">
            <v/>
          </cell>
          <cell r="D241" t="str">
            <v>407021 Consumo Maquila Prod. Com/Mercader (TRAD)</v>
          </cell>
          <cell r="E241" t="str">
            <v>15,8-</v>
          </cell>
          <cell r="F241">
            <v>521004.91</v>
          </cell>
          <cell r="G241">
            <v>619082.01</v>
          </cell>
          <cell r="H241">
            <v>-98077.1</v>
          </cell>
        </row>
        <row r="242">
          <cell r="A242">
            <v>407060</v>
          </cell>
          <cell r="B242" t="str">
            <v>51</v>
          </cell>
          <cell r="C242" t="str">
            <v/>
          </cell>
          <cell r="D242" t="str">
            <v>407060 Costo Vta Pdto Comer/Merc Utiliz para Despach TRAD</v>
          </cell>
          <cell r="E242" t="str">
            <v>24,2</v>
          </cell>
          <cell r="F242">
            <v>3756850.59</v>
          </cell>
          <cell r="G242">
            <v>3024679.41</v>
          </cell>
          <cell r="H242">
            <v>732171.18</v>
          </cell>
        </row>
        <row r="243">
          <cell r="A243">
            <v>407070</v>
          </cell>
          <cell r="B243" t="str">
            <v>51</v>
          </cell>
          <cell r="C243" t="str">
            <v/>
          </cell>
          <cell r="D243" t="str">
            <v>407070 Variacion Consumo Maquila (TRAD)</v>
          </cell>
          <cell r="E243" t="str">
            <v>63,2</v>
          </cell>
          <cell r="F243">
            <v>-10566.66</v>
          </cell>
          <cell r="G243">
            <v>-28679.85</v>
          </cell>
          <cell r="H243">
            <v>18113.189999999999</v>
          </cell>
        </row>
        <row r="244">
          <cell r="A244">
            <v>407080</v>
          </cell>
          <cell r="B244" t="str">
            <v>51</v>
          </cell>
          <cell r="C244" t="str">
            <v/>
          </cell>
          <cell r="D244" t="str">
            <v>407080 Costos Subcontratación Sueldos 3ras partes (TRAD)</v>
          </cell>
          <cell r="E244" t="str">
            <v>11,5-</v>
          </cell>
          <cell r="F244">
            <v>27768.07</v>
          </cell>
          <cell r="G244">
            <v>31364.52</v>
          </cell>
          <cell r="H244">
            <v>-3596.45</v>
          </cell>
        </row>
        <row r="245">
          <cell r="A245">
            <v>407100</v>
          </cell>
          <cell r="B245" t="str">
            <v>51</v>
          </cell>
          <cell r="C245" t="str">
            <v/>
          </cell>
          <cell r="D245" t="str">
            <v>407100 Consumo Prod Comerciales Terceros (TRA3)</v>
          </cell>
          <cell r="E245" t="str">
            <v>74,7-</v>
          </cell>
          <cell r="F245">
            <v>44.17</v>
          </cell>
          <cell r="G245">
            <v>174.7</v>
          </cell>
          <cell r="H245">
            <v>-130.53</v>
          </cell>
        </row>
        <row r="246">
          <cell r="A246">
            <v>407113</v>
          </cell>
          <cell r="B246" t="str">
            <v>51</v>
          </cell>
          <cell r="C246" t="str">
            <v/>
          </cell>
          <cell r="D246" t="str">
            <v>407113 Diferencia de inventarios  (TRA3)</v>
          </cell>
          <cell r="E246" t="str">
            <v>100,0-</v>
          </cell>
          <cell r="F246">
            <v>0</v>
          </cell>
          <cell r="G246">
            <v>13.51</v>
          </cell>
          <cell r="H246">
            <v>-13.51</v>
          </cell>
        </row>
        <row r="247">
          <cell r="A247">
            <v>407160</v>
          </cell>
          <cell r="B247" t="str">
            <v>51</v>
          </cell>
          <cell r="C247" t="str">
            <v/>
          </cell>
          <cell r="D247" t="str">
            <v>407160 Cto Vta Pdto Comer/Mercad utiliza Despach (TRA3)</v>
          </cell>
          <cell r="E247" t="str">
            <v>11,1-</v>
          </cell>
          <cell r="F247">
            <v>668455.12</v>
          </cell>
          <cell r="G247">
            <v>752228.47</v>
          </cell>
          <cell r="H247">
            <v>-83773.350000000006</v>
          </cell>
        </row>
        <row r="248">
          <cell r="A248">
            <v>407170</v>
          </cell>
          <cell r="B248" t="str">
            <v>51</v>
          </cell>
          <cell r="C248" t="str">
            <v/>
          </cell>
          <cell r="D248" t="str">
            <v>407170 Variacion Consumo Maquila (TRA3)</v>
          </cell>
          <cell r="E248" t="str">
            <v>9,9</v>
          </cell>
          <cell r="F248">
            <v>-597374.9</v>
          </cell>
          <cell r="G248">
            <v>-663123.49</v>
          </cell>
          <cell r="H248">
            <v>65748.59</v>
          </cell>
        </row>
        <row r="249">
          <cell r="B249" t="str">
            <v>51</v>
          </cell>
          <cell r="C249" t="str">
            <v/>
          </cell>
          <cell r="D249" t="str">
            <v>COSTO DE VENTAS</v>
          </cell>
          <cell r="E249" t="str">
            <v>17,9</v>
          </cell>
          <cell r="F249">
            <v>4458259.1399999997</v>
          </cell>
          <cell r="G249">
            <v>3782837.29</v>
          </cell>
          <cell r="H249">
            <v>675421.85</v>
          </cell>
        </row>
        <row r="250">
          <cell r="A250">
            <v>429032</v>
          </cell>
          <cell r="B250" t="str">
            <v>118</v>
          </cell>
          <cell r="C250" t="str">
            <v/>
          </cell>
          <cell r="D250" t="str">
            <v>429032 Gto SD SALARIOS AGENCIA</v>
          </cell>
          <cell r="E250" t="str">
            <v/>
          </cell>
          <cell r="F250">
            <v>179747.67</v>
          </cell>
          <cell r="G250">
            <v>0</v>
          </cell>
          <cell r="H250">
            <v>179747.67</v>
          </cell>
        </row>
        <row r="251">
          <cell r="A251">
            <v>431311</v>
          </cell>
          <cell r="B251" t="str">
            <v>118</v>
          </cell>
          <cell r="C251" t="str">
            <v/>
          </cell>
          <cell r="D251" t="str">
            <v>431311 Gto Adm Salario Unificado</v>
          </cell>
          <cell r="E251" t="str">
            <v>37,4-</v>
          </cell>
          <cell r="F251">
            <v>310530.71999999997</v>
          </cell>
          <cell r="G251">
            <v>496029.49</v>
          </cell>
          <cell r="H251">
            <v>-185498.77</v>
          </cell>
        </row>
        <row r="252">
          <cell r="A252">
            <v>431313</v>
          </cell>
          <cell r="B252" t="str">
            <v>118</v>
          </cell>
          <cell r="C252" t="str">
            <v/>
          </cell>
          <cell r="D252" t="str">
            <v>431313 Gto Adm Horas Extraordinarias</v>
          </cell>
          <cell r="E252" t="str">
            <v>90,7-</v>
          </cell>
          <cell r="F252">
            <v>97.97</v>
          </cell>
          <cell r="G252">
            <v>1047.8699999999999</v>
          </cell>
          <cell r="H252">
            <v>-949.9</v>
          </cell>
        </row>
        <row r="253">
          <cell r="A253">
            <v>431314</v>
          </cell>
          <cell r="B253" t="str">
            <v>118</v>
          </cell>
          <cell r="C253" t="str">
            <v/>
          </cell>
          <cell r="D253" t="str">
            <v>431314 Gto Adm Movilizacion</v>
          </cell>
          <cell r="E253" t="str">
            <v>18,8-</v>
          </cell>
          <cell r="F253">
            <v>45741.66</v>
          </cell>
          <cell r="G253">
            <v>56336.42</v>
          </cell>
          <cell r="H253">
            <v>-10594.76</v>
          </cell>
        </row>
        <row r="254">
          <cell r="A254">
            <v>431315</v>
          </cell>
          <cell r="B254" t="str">
            <v>118</v>
          </cell>
          <cell r="C254" t="str">
            <v/>
          </cell>
          <cell r="D254" t="str">
            <v>431315 Gto Adm Bonificacion cumplimto</v>
          </cell>
          <cell r="E254" t="str">
            <v>55,6</v>
          </cell>
          <cell r="F254">
            <v>106028.58</v>
          </cell>
          <cell r="G254">
            <v>68134.460000000006</v>
          </cell>
          <cell r="H254">
            <v>37894.120000000003</v>
          </cell>
        </row>
        <row r="255">
          <cell r="A255">
            <v>431504</v>
          </cell>
          <cell r="B255" t="str">
            <v>118</v>
          </cell>
          <cell r="C255" t="str">
            <v/>
          </cell>
          <cell r="D255" t="str">
            <v>431504 Gto SD Incentivo Cobro Ventas</v>
          </cell>
          <cell r="E255" t="str">
            <v>89,9-</v>
          </cell>
          <cell r="F255">
            <v>7807.91</v>
          </cell>
          <cell r="G255">
            <v>77247.89</v>
          </cell>
          <cell r="H255">
            <v>-69439.98</v>
          </cell>
        </row>
        <row r="256">
          <cell r="A256">
            <v>432000</v>
          </cell>
          <cell r="B256" t="str">
            <v>118</v>
          </cell>
          <cell r="C256" t="str">
            <v/>
          </cell>
          <cell r="D256" t="str">
            <v>432000 Gto Adm Vacac Sal Conv</v>
          </cell>
          <cell r="E256" t="str">
            <v>83,3-</v>
          </cell>
          <cell r="F256">
            <v>1636.9</v>
          </cell>
          <cell r="G256">
            <v>9788.61</v>
          </cell>
          <cell r="H256">
            <v>-8151.71</v>
          </cell>
        </row>
        <row r="257">
          <cell r="A257">
            <v>445100</v>
          </cell>
          <cell r="B257" t="str">
            <v>118</v>
          </cell>
          <cell r="C257" t="str">
            <v/>
          </cell>
          <cell r="D257" t="str">
            <v>445100 Gto Adm Indemniz Laboral</v>
          </cell>
          <cell r="E257" t="str">
            <v>87,8-</v>
          </cell>
          <cell r="F257">
            <v>6099.71</v>
          </cell>
          <cell r="G257">
            <v>49843.88</v>
          </cell>
          <cell r="H257">
            <v>-43744.17</v>
          </cell>
        </row>
        <row r="258">
          <cell r="B258" t="str">
            <v>118</v>
          </cell>
          <cell r="C258" t="str">
            <v/>
          </cell>
          <cell r="D258" t="str">
            <v/>
          </cell>
          <cell r="E258" t="str">
            <v>13,3-</v>
          </cell>
          <cell r="F258">
            <v>657691.12</v>
          </cell>
          <cell r="G258">
            <v>758428.62</v>
          </cell>
          <cell r="H258">
            <v>-100737.5</v>
          </cell>
        </row>
        <row r="259">
          <cell r="A259">
            <v>429033</v>
          </cell>
          <cell r="B259" t="str">
            <v>119</v>
          </cell>
          <cell r="C259" t="str">
            <v/>
          </cell>
          <cell r="D259" t="str">
            <v>429033 Gto SD PRESTACIONES SOCIALES AGENCIA</v>
          </cell>
          <cell r="E259" t="str">
            <v/>
          </cell>
          <cell r="F259">
            <v>58984.5</v>
          </cell>
          <cell r="G259">
            <v>0</v>
          </cell>
          <cell r="H259">
            <v>58984.5</v>
          </cell>
        </row>
        <row r="260">
          <cell r="A260">
            <v>429034</v>
          </cell>
          <cell r="B260" t="str">
            <v>119</v>
          </cell>
          <cell r="C260" t="str">
            <v/>
          </cell>
          <cell r="D260" t="str">
            <v>429034 Gto SD OTROS PAGOS PERSONAL AGENCIA</v>
          </cell>
          <cell r="E260" t="str">
            <v/>
          </cell>
          <cell r="F260">
            <v>6245.61</v>
          </cell>
          <cell r="G260">
            <v>0</v>
          </cell>
          <cell r="H260">
            <v>6245.61</v>
          </cell>
        </row>
        <row r="261">
          <cell r="A261">
            <v>433011</v>
          </cell>
          <cell r="B261" t="str">
            <v>119</v>
          </cell>
          <cell r="C261" t="str">
            <v/>
          </cell>
          <cell r="D261" t="str">
            <v>433011 Gto Adm Decimo Tercer Sueldo</v>
          </cell>
          <cell r="E261" t="str">
            <v>3,1</v>
          </cell>
          <cell r="F261">
            <v>40734.25</v>
          </cell>
          <cell r="G261">
            <v>39522.25</v>
          </cell>
          <cell r="H261">
            <v>1212</v>
          </cell>
        </row>
        <row r="262">
          <cell r="A262">
            <v>433012</v>
          </cell>
          <cell r="B262" t="str">
            <v>119</v>
          </cell>
          <cell r="C262" t="str">
            <v/>
          </cell>
          <cell r="D262" t="str">
            <v>433012 Gto Adm Decimo Cuarto Sueldo</v>
          </cell>
          <cell r="E262" t="str">
            <v>8,5</v>
          </cell>
          <cell r="F262">
            <v>6392.67</v>
          </cell>
          <cell r="G262">
            <v>5891.76</v>
          </cell>
          <cell r="H262">
            <v>500.91</v>
          </cell>
        </row>
        <row r="263">
          <cell r="A263">
            <v>441200</v>
          </cell>
          <cell r="B263" t="str">
            <v>119</v>
          </cell>
          <cell r="C263" t="str">
            <v/>
          </cell>
          <cell r="D263" t="str">
            <v>441200 Gto Adm Cesantia (Fdo Reserva)</v>
          </cell>
          <cell r="E263" t="str">
            <v>2,5-</v>
          </cell>
          <cell r="F263">
            <v>34762.639999999999</v>
          </cell>
          <cell r="G263">
            <v>35657.75</v>
          </cell>
          <cell r="H263">
            <v>-895.11</v>
          </cell>
        </row>
        <row r="264">
          <cell r="A264">
            <v>444000</v>
          </cell>
          <cell r="B264" t="str">
            <v>119</v>
          </cell>
          <cell r="C264" t="str">
            <v/>
          </cell>
          <cell r="D264" t="str">
            <v>444000 Gto Adm Apte Fondo pension (Apte Patronal)</v>
          </cell>
          <cell r="E264" t="str">
            <v>3,1</v>
          </cell>
          <cell r="F264">
            <v>59439.9</v>
          </cell>
          <cell r="G264">
            <v>57625.8</v>
          </cell>
          <cell r="H264">
            <v>1814.1</v>
          </cell>
        </row>
        <row r="265">
          <cell r="A265">
            <v>444004</v>
          </cell>
          <cell r="B265" t="str">
            <v>119</v>
          </cell>
          <cell r="C265" t="str">
            <v/>
          </cell>
          <cell r="D265" t="str">
            <v>444004 Gto Adm Pago pens Jubil</v>
          </cell>
          <cell r="E265" t="str">
            <v/>
          </cell>
          <cell r="F265">
            <v>7118.16</v>
          </cell>
          <cell r="G265">
            <v>0</v>
          </cell>
          <cell r="H265">
            <v>7118.16</v>
          </cell>
        </row>
        <row r="266">
          <cell r="B266" t="str">
            <v>119</v>
          </cell>
          <cell r="C266" t="str">
            <v/>
          </cell>
          <cell r="D266" t="str">
            <v/>
          </cell>
          <cell r="E266" t="str">
            <v>54,1</v>
          </cell>
          <cell r="F266">
            <v>213677.73</v>
          </cell>
          <cell r="G266">
            <v>138697.56</v>
          </cell>
          <cell r="H266">
            <v>74980.17</v>
          </cell>
        </row>
        <row r="267">
          <cell r="A267">
            <v>443014</v>
          </cell>
          <cell r="B267" t="str">
            <v>120</v>
          </cell>
          <cell r="C267" t="str">
            <v/>
          </cell>
          <cell r="D267" t="str">
            <v>443014 Gto Adm Auxil Medico</v>
          </cell>
          <cell r="E267" t="str">
            <v>54,1</v>
          </cell>
          <cell r="F267">
            <v>20130.830000000002</v>
          </cell>
          <cell r="G267">
            <v>13066.79</v>
          </cell>
          <cell r="H267">
            <v>7064.04</v>
          </cell>
        </row>
        <row r="268">
          <cell r="A268">
            <v>443025</v>
          </cell>
          <cell r="B268" t="str">
            <v>120</v>
          </cell>
          <cell r="C268" t="str">
            <v/>
          </cell>
          <cell r="D268" t="str">
            <v>443025 Gto Adm Subsid Vehiculo</v>
          </cell>
          <cell r="E268" t="str">
            <v>55,4</v>
          </cell>
          <cell r="F268">
            <v>4817.7</v>
          </cell>
          <cell r="G268">
            <v>3099.85</v>
          </cell>
          <cell r="H268">
            <v>1717.85</v>
          </cell>
        </row>
        <row r="269">
          <cell r="A269">
            <v>443027</v>
          </cell>
          <cell r="B269" t="str">
            <v>120</v>
          </cell>
          <cell r="C269" t="str">
            <v/>
          </cell>
          <cell r="D269" t="str">
            <v>443027 Gto Adm Subsid Uniformes</v>
          </cell>
          <cell r="E269" t="str">
            <v>3,9</v>
          </cell>
          <cell r="F269">
            <v>2598.67</v>
          </cell>
          <cell r="G269">
            <v>2500</v>
          </cell>
          <cell r="H269">
            <v>98.67</v>
          </cell>
        </row>
        <row r="270">
          <cell r="A270">
            <v>443028</v>
          </cell>
          <cell r="B270" t="str">
            <v>120</v>
          </cell>
          <cell r="C270" t="str">
            <v/>
          </cell>
          <cell r="D270" t="str">
            <v>443028 Gto Adm Subsid Alimentacion</v>
          </cell>
          <cell r="E270" t="str">
            <v>15,1</v>
          </cell>
          <cell r="F270">
            <v>13101.8</v>
          </cell>
          <cell r="G270">
            <v>11384.8</v>
          </cell>
          <cell r="H270">
            <v>1717</v>
          </cell>
        </row>
        <row r="271">
          <cell r="A271">
            <v>443050</v>
          </cell>
          <cell r="B271" t="str">
            <v>120</v>
          </cell>
          <cell r="C271" t="str">
            <v/>
          </cell>
          <cell r="D271" t="str">
            <v>443050 Gto Subsidio Comunicación</v>
          </cell>
          <cell r="E271" t="str">
            <v>1.655,4</v>
          </cell>
          <cell r="F271">
            <v>31687.96</v>
          </cell>
          <cell r="G271">
            <v>1805.21</v>
          </cell>
          <cell r="H271">
            <v>29882.75</v>
          </cell>
        </row>
        <row r="272">
          <cell r="B272" t="str">
            <v>120</v>
          </cell>
          <cell r="C272" t="str">
            <v/>
          </cell>
          <cell r="D272" t="str">
            <v/>
          </cell>
          <cell r="E272" t="str">
            <v>127,1</v>
          </cell>
          <cell r="F272">
            <v>72336.960000000006</v>
          </cell>
          <cell r="G272">
            <v>31856.65</v>
          </cell>
          <cell r="H272">
            <v>40480.31</v>
          </cell>
        </row>
        <row r="273">
          <cell r="A273">
            <v>415000</v>
          </cell>
          <cell r="B273" t="str">
            <v>121</v>
          </cell>
          <cell r="C273" t="str">
            <v/>
          </cell>
          <cell r="D273" t="str">
            <v>415000 Gto Adm Dotacion y Sum Trabajadores</v>
          </cell>
          <cell r="E273" t="str">
            <v>30,7-</v>
          </cell>
          <cell r="F273">
            <v>624.77</v>
          </cell>
          <cell r="G273">
            <v>901.95</v>
          </cell>
          <cell r="H273">
            <v>-277.18</v>
          </cell>
        </row>
        <row r="274">
          <cell r="B274" t="str">
            <v>121</v>
          </cell>
          <cell r="C274" t="str">
            <v/>
          </cell>
          <cell r="D274" t="str">
            <v/>
          </cell>
          <cell r="E274" t="str">
            <v>30,7-</v>
          </cell>
          <cell r="F274">
            <v>624.77</v>
          </cell>
          <cell r="G274">
            <v>901.95</v>
          </cell>
          <cell r="H274">
            <v>-277.18</v>
          </cell>
        </row>
        <row r="275">
          <cell r="A275">
            <v>487000</v>
          </cell>
          <cell r="B275" t="str">
            <v>122</v>
          </cell>
          <cell r="C275" t="str">
            <v/>
          </cell>
          <cell r="D275" t="str">
            <v>487000 Gto Adm Capacitacion al Personal</v>
          </cell>
          <cell r="E275" t="str">
            <v>730,7</v>
          </cell>
          <cell r="F275">
            <v>23496.14</v>
          </cell>
          <cell r="G275">
            <v>2828.5</v>
          </cell>
          <cell r="H275">
            <v>20667.64</v>
          </cell>
        </row>
        <row r="276">
          <cell r="B276" t="str">
            <v>122</v>
          </cell>
          <cell r="C276" t="str">
            <v/>
          </cell>
          <cell r="D276" t="str">
            <v/>
          </cell>
          <cell r="E276" t="str">
            <v>730,7</v>
          </cell>
          <cell r="F276">
            <v>23496.14</v>
          </cell>
          <cell r="G276">
            <v>2828.5</v>
          </cell>
          <cell r="H276">
            <v>20667.64</v>
          </cell>
        </row>
        <row r="277">
          <cell r="B277" t="str">
            <v>108</v>
          </cell>
          <cell r="C277" t="str">
            <v/>
          </cell>
          <cell r="D277" t="str">
            <v/>
          </cell>
          <cell r="E277" t="str">
            <v>3,8</v>
          </cell>
          <cell r="F277">
            <v>967826.72</v>
          </cell>
          <cell r="G277">
            <v>932713.28</v>
          </cell>
          <cell r="H277">
            <v>35113.440000000002</v>
          </cell>
        </row>
        <row r="278">
          <cell r="A278">
            <v>485001</v>
          </cell>
          <cell r="B278" t="str">
            <v>109</v>
          </cell>
          <cell r="C278" t="str">
            <v/>
          </cell>
          <cell r="D278" t="str">
            <v>485001 Gto Adm Honor Auditoria Externa</v>
          </cell>
          <cell r="E278" t="str">
            <v>97,4</v>
          </cell>
          <cell r="F278">
            <v>19743.95</v>
          </cell>
          <cell r="G278">
            <v>10000</v>
          </cell>
          <cell r="H278">
            <v>9743.9500000000007</v>
          </cell>
        </row>
        <row r="279">
          <cell r="A279">
            <v>485006</v>
          </cell>
          <cell r="B279" t="str">
            <v>109</v>
          </cell>
          <cell r="C279" t="str">
            <v/>
          </cell>
          <cell r="D279" t="str">
            <v>485006 Gto Adm Honor Adtiva</v>
          </cell>
          <cell r="E279" t="str">
            <v>159,6</v>
          </cell>
          <cell r="F279">
            <v>90855</v>
          </cell>
          <cell r="G279">
            <v>34998</v>
          </cell>
          <cell r="H279">
            <v>55857</v>
          </cell>
        </row>
        <row r="280">
          <cell r="A280">
            <v>485007</v>
          </cell>
          <cell r="B280" t="str">
            <v>109</v>
          </cell>
          <cell r="C280" t="str">
            <v/>
          </cell>
          <cell r="D280" t="str">
            <v>485007 Gto Adm Honor Serv. Contables</v>
          </cell>
          <cell r="E280" t="str">
            <v>100,0-</v>
          </cell>
          <cell r="F280">
            <v>0</v>
          </cell>
          <cell r="G280">
            <v>900</v>
          </cell>
          <cell r="H280">
            <v>-900</v>
          </cell>
        </row>
        <row r="281">
          <cell r="A281">
            <v>485008</v>
          </cell>
          <cell r="B281" t="str">
            <v>109</v>
          </cell>
          <cell r="C281" t="str">
            <v/>
          </cell>
          <cell r="D281" t="str">
            <v>485008 Gto Adm Honor Asesoria Juridica</v>
          </cell>
          <cell r="E281" t="str">
            <v>174,5</v>
          </cell>
          <cell r="F281">
            <v>21832.16</v>
          </cell>
          <cell r="G281">
            <v>7953.49</v>
          </cell>
          <cell r="H281">
            <v>13878.67</v>
          </cell>
        </row>
        <row r="282">
          <cell r="B282" t="str">
            <v>109</v>
          </cell>
          <cell r="C282" t="str">
            <v/>
          </cell>
          <cell r="D282" t="str">
            <v/>
          </cell>
          <cell r="E282" t="str">
            <v>145,9</v>
          </cell>
          <cell r="F282">
            <v>132431.10999999999</v>
          </cell>
          <cell r="G282">
            <v>53851.49</v>
          </cell>
          <cell r="H282">
            <v>78579.62</v>
          </cell>
        </row>
        <row r="283">
          <cell r="A283">
            <v>461002</v>
          </cell>
          <cell r="B283" t="str">
            <v>110</v>
          </cell>
          <cell r="C283" t="str">
            <v/>
          </cell>
          <cell r="D283" t="str">
            <v>461002 Gto Adm Impto Vehiculos</v>
          </cell>
          <cell r="E283" t="str">
            <v>22,0-</v>
          </cell>
          <cell r="F283">
            <v>789.37</v>
          </cell>
          <cell r="G283">
            <v>1012.36</v>
          </cell>
          <cell r="H283">
            <v>-222.99</v>
          </cell>
        </row>
        <row r="284">
          <cell r="A284">
            <v>461004</v>
          </cell>
          <cell r="B284" t="str">
            <v>110</v>
          </cell>
          <cell r="C284" t="str">
            <v/>
          </cell>
          <cell r="D284" t="str">
            <v>461004 Gto Adm Imptos Municipales</v>
          </cell>
          <cell r="E284" t="str">
            <v>11,5</v>
          </cell>
          <cell r="F284">
            <v>10830.09</v>
          </cell>
          <cell r="G284">
            <v>9714.2099999999991</v>
          </cell>
          <cell r="H284">
            <v>1115.8800000000001</v>
          </cell>
        </row>
        <row r="285">
          <cell r="A285">
            <v>461005</v>
          </cell>
          <cell r="B285" t="str">
            <v>110</v>
          </cell>
          <cell r="C285" t="str">
            <v/>
          </cell>
          <cell r="D285" t="str">
            <v>461005 Gto Adm Imptos Super de Cias</v>
          </cell>
          <cell r="E285" t="str">
            <v>2,8</v>
          </cell>
          <cell r="F285">
            <v>5398.81</v>
          </cell>
          <cell r="G285">
            <v>5253.56</v>
          </cell>
          <cell r="H285">
            <v>145.25</v>
          </cell>
        </row>
        <row r="286">
          <cell r="A286">
            <v>461006</v>
          </cell>
          <cell r="B286" t="str">
            <v>110</v>
          </cell>
          <cell r="C286" t="str">
            <v/>
          </cell>
          <cell r="D286" t="str">
            <v>461006 Gto Adm Intereses y multas</v>
          </cell>
          <cell r="E286" t="str">
            <v>61,9-</v>
          </cell>
          <cell r="F286">
            <v>67.59</v>
          </cell>
          <cell r="G286">
            <v>177.57</v>
          </cell>
          <cell r="H286">
            <v>-109.98</v>
          </cell>
        </row>
        <row r="287">
          <cell r="B287" t="str">
            <v>110</v>
          </cell>
          <cell r="C287" t="str">
            <v/>
          </cell>
          <cell r="D287" t="str">
            <v/>
          </cell>
          <cell r="E287" t="str">
            <v>5,7</v>
          </cell>
          <cell r="F287">
            <v>17085.86</v>
          </cell>
          <cell r="G287">
            <v>16157.7</v>
          </cell>
          <cell r="H287">
            <v>928.16</v>
          </cell>
        </row>
        <row r="288">
          <cell r="A288">
            <v>426000</v>
          </cell>
          <cell r="B288" t="str">
            <v>123</v>
          </cell>
          <cell r="C288" t="str">
            <v/>
          </cell>
          <cell r="D288" t="str">
            <v>426000 Gto Adm Arrend Construcciones y edificacion</v>
          </cell>
          <cell r="E288" t="str">
            <v>12,7</v>
          </cell>
          <cell r="F288">
            <v>5408.62</v>
          </cell>
          <cell r="G288">
            <v>4798.1000000000004</v>
          </cell>
          <cell r="H288">
            <v>610.52</v>
          </cell>
        </row>
        <row r="289">
          <cell r="B289" t="str">
            <v>123</v>
          </cell>
          <cell r="C289" t="str">
            <v/>
          </cell>
          <cell r="D289" t="str">
            <v/>
          </cell>
          <cell r="E289" t="str">
            <v>12,7</v>
          </cell>
          <cell r="F289">
            <v>5408.62</v>
          </cell>
          <cell r="G289">
            <v>4798.1000000000004</v>
          </cell>
          <cell r="H289">
            <v>610.52</v>
          </cell>
        </row>
        <row r="290">
          <cell r="A290">
            <v>426004</v>
          </cell>
          <cell r="B290" t="str">
            <v>124</v>
          </cell>
          <cell r="C290" t="str">
            <v/>
          </cell>
          <cell r="D290" t="str">
            <v>426004 Gto Adm Arrend Equipo Computo leasing</v>
          </cell>
          <cell r="E290" t="str">
            <v>100,0-</v>
          </cell>
          <cell r="F290">
            <v>0</v>
          </cell>
          <cell r="G290">
            <v>5654.16</v>
          </cell>
          <cell r="H290">
            <v>-5654.16</v>
          </cell>
        </row>
        <row r="291">
          <cell r="A291">
            <v>426005</v>
          </cell>
          <cell r="B291" t="str">
            <v>124</v>
          </cell>
          <cell r="C291" t="str">
            <v/>
          </cell>
          <cell r="D291" t="str">
            <v>426005 Gto Adm Arrend Vehiculos Leasing</v>
          </cell>
          <cell r="E291" t="str">
            <v>16,3-</v>
          </cell>
          <cell r="F291">
            <v>4053</v>
          </cell>
          <cell r="G291">
            <v>4841.42</v>
          </cell>
          <cell r="H291">
            <v>-788.42</v>
          </cell>
        </row>
        <row r="292">
          <cell r="B292" t="str">
            <v>124</v>
          </cell>
          <cell r="C292" t="str">
            <v/>
          </cell>
          <cell r="D292" t="str">
            <v/>
          </cell>
          <cell r="E292" t="str">
            <v>61,4-</v>
          </cell>
          <cell r="F292">
            <v>4053</v>
          </cell>
          <cell r="G292">
            <v>10495.58</v>
          </cell>
          <cell r="H292">
            <v>-6442.58</v>
          </cell>
        </row>
        <row r="293">
          <cell r="B293" t="str">
            <v>111</v>
          </cell>
          <cell r="C293" t="str">
            <v/>
          </cell>
          <cell r="D293" t="str">
            <v/>
          </cell>
          <cell r="E293" t="str">
            <v>38,1-</v>
          </cell>
          <cell r="F293">
            <v>9461.6200000000008</v>
          </cell>
          <cell r="G293">
            <v>15293.68</v>
          </cell>
          <cell r="H293">
            <v>-5832.06</v>
          </cell>
        </row>
        <row r="294">
          <cell r="A294">
            <v>469001</v>
          </cell>
          <cell r="B294" t="str">
            <v>112</v>
          </cell>
          <cell r="C294" t="str">
            <v/>
          </cell>
          <cell r="D294" t="str">
            <v>469001 Gto Adm Afilia y Sostenimiento</v>
          </cell>
          <cell r="E294" t="str">
            <v>27,7-</v>
          </cell>
          <cell r="F294">
            <v>3533.38</v>
          </cell>
          <cell r="G294">
            <v>4888.08</v>
          </cell>
          <cell r="H294">
            <v>-1354.7</v>
          </cell>
        </row>
        <row r="295">
          <cell r="A295">
            <v>469002</v>
          </cell>
          <cell r="B295" t="str">
            <v>112</v>
          </cell>
          <cell r="C295" t="str">
            <v/>
          </cell>
          <cell r="D295" t="str">
            <v>469002 Gto Adm Afilia Camara Ccio</v>
          </cell>
          <cell r="E295" t="str">
            <v>22,0-</v>
          </cell>
          <cell r="F295">
            <v>3625.2</v>
          </cell>
          <cell r="G295">
            <v>4650.38</v>
          </cell>
          <cell r="H295">
            <v>-1025.18</v>
          </cell>
        </row>
        <row r="296">
          <cell r="B296" t="str">
            <v>112</v>
          </cell>
          <cell r="C296" t="str">
            <v/>
          </cell>
          <cell r="D296" t="str">
            <v/>
          </cell>
          <cell r="E296" t="str">
            <v>25,0-</v>
          </cell>
          <cell r="F296">
            <v>7158.58</v>
          </cell>
          <cell r="G296">
            <v>9538.4599999999991</v>
          </cell>
          <cell r="H296">
            <v>-2379.88</v>
          </cell>
        </row>
        <row r="297">
          <cell r="A297">
            <v>481000</v>
          </cell>
          <cell r="B297" t="str">
            <v>125</v>
          </cell>
          <cell r="C297" t="str">
            <v/>
          </cell>
          <cell r="D297" t="str">
            <v>481000 Gto Adm Alojamto Nal</v>
          </cell>
          <cell r="E297" t="str">
            <v>26,6</v>
          </cell>
          <cell r="F297">
            <v>29108.47</v>
          </cell>
          <cell r="G297">
            <v>23001</v>
          </cell>
          <cell r="H297">
            <v>6107.47</v>
          </cell>
        </row>
        <row r="298">
          <cell r="A298">
            <v>481002</v>
          </cell>
          <cell r="B298" t="str">
            <v>125</v>
          </cell>
          <cell r="C298" t="str">
            <v/>
          </cell>
          <cell r="D298" t="str">
            <v>481002 Gto Adm Manutenc Nacional</v>
          </cell>
          <cell r="E298" t="str">
            <v>69,3</v>
          </cell>
          <cell r="F298">
            <v>20400.490000000002</v>
          </cell>
          <cell r="G298">
            <v>12046.75</v>
          </cell>
          <cell r="H298">
            <v>8353.74</v>
          </cell>
        </row>
        <row r="299">
          <cell r="A299">
            <v>481004</v>
          </cell>
          <cell r="B299" t="str">
            <v>125</v>
          </cell>
          <cell r="C299" t="str">
            <v/>
          </cell>
          <cell r="D299" t="str">
            <v>481004 Gto Adm Pasajes Aereos Nales</v>
          </cell>
          <cell r="E299" t="str">
            <v>19,1</v>
          </cell>
          <cell r="F299">
            <v>35583.230000000003</v>
          </cell>
          <cell r="G299">
            <v>29876.82</v>
          </cell>
          <cell r="H299">
            <v>5706.41</v>
          </cell>
        </row>
        <row r="300">
          <cell r="A300">
            <v>481009</v>
          </cell>
          <cell r="B300" t="str">
            <v>125</v>
          </cell>
          <cell r="C300" t="str">
            <v/>
          </cell>
          <cell r="D300" t="str">
            <v>481009 Gto Adm Pasaje terrestre Nal</v>
          </cell>
          <cell r="E300" t="str">
            <v>17,6</v>
          </cell>
          <cell r="F300">
            <v>10347.030000000001</v>
          </cell>
          <cell r="G300">
            <v>8801.58</v>
          </cell>
          <cell r="H300">
            <v>1545.45</v>
          </cell>
        </row>
        <row r="301">
          <cell r="A301">
            <v>481011</v>
          </cell>
          <cell r="B301" t="str">
            <v>125</v>
          </cell>
          <cell r="C301" t="str">
            <v/>
          </cell>
          <cell r="D301" t="str">
            <v>481011 Gto Adm Viaje fotoc, fax, telefono Nacional</v>
          </cell>
          <cell r="E301" t="str">
            <v>5,5</v>
          </cell>
          <cell r="F301">
            <v>2312.2399999999998</v>
          </cell>
          <cell r="G301">
            <v>2192.54</v>
          </cell>
          <cell r="H301">
            <v>119.7</v>
          </cell>
        </row>
        <row r="302">
          <cell r="B302" t="str">
            <v>125</v>
          </cell>
          <cell r="C302" t="str">
            <v/>
          </cell>
          <cell r="D302" t="str">
            <v/>
          </cell>
          <cell r="E302" t="str">
            <v>28,8</v>
          </cell>
          <cell r="F302">
            <v>97751.46</v>
          </cell>
          <cell r="G302">
            <v>75918.69</v>
          </cell>
          <cell r="H302">
            <v>21832.77</v>
          </cell>
        </row>
        <row r="303">
          <cell r="A303">
            <v>467004</v>
          </cell>
          <cell r="B303" t="str">
            <v>113</v>
          </cell>
          <cell r="C303" t="str">
            <v/>
          </cell>
          <cell r="D303" t="str">
            <v>467004 Gto Adm Seguro Trpte Movimiento interior</v>
          </cell>
          <cell r="E303" t="str">
            <v>17,3</v>
          </cell>
          <cell r="F303">
            <v>17438.87</v>
          </cell>
          <cell r="G303">
            <v>14871.31</v>
          </cell>
          <cell r="H303">
            <v>2567.56</v>
          </cell>
        </row>
        <row r="304">
          <cell r="A304">
            <v>467005</v>
          </cell>
          <cell r="B304" t="str">
            <v>113</v>
          </cell>
          <cell r="C304" t="str">
            <v/>
          </cell>
          <cell r="D304" t="str">
            <v>467005 Gto Adm Seguro Vehiculos</v>
          </cell>
          <cell r="E304" t="str">
            <v>17,1</v>
          </cell>
          <cell r="F304">
            <v>3124.48</v>
          </cell>
          <cell r="G304">
            <v>2668.16</v>
          </cell>
          <cell r="H304">
            <v>456.32</v>
          </cell>
        </row>
        <row r="305">
          <cell r="A305">
            <v>467006</v>
          </cell>
          <cell r="B305" t="str">
            <v>113</v>
          </cell>
          <cell r="C305" t="str">
            <v/>
          </cell>
          <cell r="D305" t="str">
            <v>467006 Gto Adm Seguro Respons Civil</v>
          </cell>
          <cell r="E305" t="str">
            <v>12,1</v>
          </cell>
          <cell r="F305">
            <v>2753.3</v>
          </cell>
          <cell r="G305">
            <v>2455.25</v>
          </cell>
          <cell r="H305">
            <v>298.05</v>
          </cell>
        </row>
        <row r="306">
          <cell r="A306">
            <v>467010</v>
          </cell>
          <cell r="B306" t="str">
            <v>113</v>
          </cell>
          <cell r="C306" t="str">
            <v/>
          </cell>
          <cell r="D306" t="str">
            <v>467010 Gto Adm Seguro Terremoto e Incen</v>
          </cell>
          <cell r="E306" t="str">
            <v>41,5-</v>
          </cell>
          <cell r="F306">
            <v>4378.47</v>
          </cell>
          <cell r="G306">
            <v>7482.68</v>
          </cell>
          <cell r="H306">
            <v>-3104.21</v>
          </cell>
        </row>
        <row r="307">
          <cell r="A307">
            <v>467012</v>
          </cell>
          <cell r="B307" t="str">
            <v>113</v>
          </cell>
          <cell r="C307" t="str">
            <v/>
          </cell>
          <cell r="D307" t="str">
            <v>467012 Gto Adm Seguro Fidelidad</v>
          </cell>
          <cell r="E307" t="str">
            <v>0,0</v>
          </cell>
          <cell r="F307">
            <v>908.63</v>
          </cell>
          <cell r="G307">
            <v>908.63</v>
          </cell>
          <cell r="H307">
            <v>0</v>
          </cell>
        </row>
        <row r="308">
          <cell r="A308">
            <v>467013</v>
          </cell>
          <cell r="B308" t="str">
            <v>113</v>
          </cell>
          <cell r="C308" t="str">
            <v/>
          </cell>
          <cell r="D308" t="str">
            <v>467013 Gto Adm Seguro Corriente Debil</v>
          </cell>
          <cell r="E308" t="str">
            <v>39,9</v>
          </cell>
          <cell r="F308">
            <v>2935.32</v>
          </cell>
          <cell r="G308">
            <v>2098.6</v>
          </cell>
          <cell r="H308">
            <v>836.72</v>
          </cell>
        </row>
        <row r="309">
          <cell r="B309" t="str">
            <v>113</v>
          </cell>
          <cell r="C309" t="str">
            <v/>
          </cell>
          <cell r="D309" t="str">
            <v/>
          </cell>
          <cell r="E309" t="str">
            <v>3,5</v>
          </cell>
          <cell r="F309">
            <v>31539.07</v>
          </cell>
          <cell r="G309">
            <v>30484.63</v>
          </cell>
          <cell r="H309">
            <v>1054.44</v>
          </cell>
        </row>
        <row r="310">
          <cell r="A310">
            <v>470001</v>
          </cell>
          <cell r="B310" t="str">
            <v>114</v>
          </cell>
          <cell r="C310" t="str">
            <v/>
          </cell>
          <cell r="D310" t="str">
            <v>470001 Gto Adm Depreciac Edifi</v>
          </cell>
          <cell r="E310" t="str">
            <v>12,7</v>
          </cell>
          <cell r="F310">
            <v>37297.46</v>
          </cell>
          <cell r="G310">
            <v>33091.019999999997</v>
          </cell>
          <cell r="H310">
            <v>4206.4399999999996</v>
          </cell>
        </row>
        <row r="311">
          <cell r="A311">
            <v>470002</v>
          </cell>
          <cell r="B311" t="str">
            <v>114</v>
          </cell>
          <cell r="C311" t="str">
            <v/>
          </cell>
          <cell r="D311" t="str">
            <v>470002 Gto Adm Depreciac Maquinaria y Equipo</v>
          </cell>
          <cell r="E311" t="str">
            <v>34,4-</v>
          </cell>
          <cell r="F311">
            <v>1788.06</v>
          </cell>
          <cell r="G311">
            <v>2726.81</v>
          </cell>
          <cell r="H311">
            <v>-938.75</v>
          </cell>
        </row>
        <row r="312">
          <cell r="A312">
            <v>470004</v>
          </cell>
          <cell r="B312" t="str">
            <v>114</v>
          </cell>
          <cell r="C312" t="str">
            <v/>
          </cell>
          <cell r="D312" t="str">
            <v>470004 Gto Adm Depreciac Equipo Oficina</v>
          </cell>
          <cell r="E312" t="str">
            <v>0,9</v>
          </cell>
          <cell r="F312">
            <v>2937.72</v>
          </cell>
          <cell r="G312">
            <v>2911.1</v>
          </cell>
          <cell r="H312">
            <v>26.62</v>
          </cell>
        </row>
        <row r="313">
          <cell r="A313">
            <v>470006</v>
          </cell>
          <cell r="B313" t="str">
            <v>114</v>
          </cell>
          <cell r="C313" t="str">
            <v/>
          </cell>
          <cell r="D313" t="str">
            <v>470006 Gto Adm Deprec Muebles y Enseres</v>
          </cell>
          <cell r="E313" t="str">
            <v>111,0</v>
          </cell>
          <cell r="F313">
            <v>6660.22</v>
          </cell>
          <cell r="G313">
            <v>3156.75</v>
          </cell>
          <cell r="H313">
            <v>3503.47</v>
          </cell>
        </row>
        <row r="314">
          <cell r="A314">
            <v>470008</v>
          </cell>
          <cell r="B314" t="str">
            <v>114</v>
          </cell>
          <cell r="C314" t="str">
            <v/>
          </cell>
          <cell r="D314" t="str">
            <v>470008 Gto Adm Deprec Computac y comunica</v>
          </cell>
          <cell r="E314" t="str">
            <v>29,6</v>
          </cell>
          <cell r="F314">
            <v>24353.18</v>
          </cell>
          <cell r="G314">
            <v>18787.11</v>
          </cell>
          <cell r="H314">
            <v>5566.07</v>
          </cell>
        </row>
        <row r="315">
          <cell r="A315">
            <v>470010</v>
          </cell>
          <cell r="B315" t="str">
            <v>114</v>
          </cell>
          <cell r="C315" t="str">
            <v/>
          </cell>
          <cell r="D315" t="str">
            <v>470010 Gto Adm Deprec Vehiculo</v>
          </cell>
          <cell r="E315" t="str">
            <v>27,3</v>
          </cell>
          <cell r="F315">
            <v>10168.799999999999</v>
          </cell>
          <cell r="G315">
            <v>7988.77</v>
          </cell>
          <cell r="H315">
            <v>2180.0300000000002</v>
          </cell>
        </row>
        <row r="316">
          <cell r="A316">
            <v>470011</v>
          </cell>
          <cell r="B316" t="str">
            <v>114</v>
          </cell>
          <cell r="C316" t="str">
            <v/>
          </cell>
          <cell r="D316" t="str">
            <v>470011 Gto Adm Deprec Comunicaciones</v>
          </cell>
          <cell r="E316" t="str">
            <v>42,7</v>
          </cell>
          <cell r="F316">
            <v>68</v>
          </cell>
          <cell r="G316">
            <v>47.66</v>
          </cell>
          <cell r="H316">
            <v>20.34</v>
          </cell>
        </row>
        <row r="317">
          <cell r="A317">
            <v>470012</v>
          </cell>
          <cell r="B317" t="str">
            <v>114</v>
          </cell>
          <cell r="C317" t="str">
            <v/>
          </cell>
          <cell r="D317" t="str">
            <v>470012 Gto Adm Deprec instalac Telefon</v>
          </cell>
          <cell r="E317" t="str">
            <v>53,5</v>
          </cell>
          <cell r="F317">
            <v>3761.33</v>
          </cell>
          <cell r="G317">
            <v>2450.4</v>
          </cell>
          <cell r="H317">
            <v>1310.93</v>
          </cell>
        </row>
        <row r="318">
          <cell r="A318">
            <v>470013</v>
          </cell>
          <cell r="B318" t="str">
            <v>114</v>
          </cell>
          <cell r="C318" t="str">
            <v/>
          </cell>
          <cell r="D318" t="str">
            <v>470013 Gto Adm Deprec Estanteria</v>
          </cell>
          <cell r="E318" t="str">
            <v>9,9</v>
          </cell>
          <cell r="F318">
            <v>8699.11</v>
          </cell>
          <cell r="G318">
            <v>7913.86</v>
          </cell>
          <cell r="H318">
            <v>785.25</v>
          </cell>
        </row>
        <row r="319">
          <cell r="A319">
            <v>470014</v>
          </cell>
          <cell r="B319" t="str">
            <v>114</v>
          </cell>
          <cell r="C319" t="str">
            <v/>
          </cell>
          <cell r="D319" t="str">
            <v>470014 Gto Adm Deprec Software</v>
          </cell>
          <cell r="E319" t="str">
            <v>82,8-</v>
          </cell>
          <cell r="F319">
            <v>566.35</v>
          </cell>
          <cell r="G319">
            <v>3283.45</v>
          </cell>
          <cell r="H319">
            <v>-2717.1</v>
          </cell>
        </row>
        <row r="320">
          <cell r="B320" t="str">
            <v>114</v>
          </cell>
          <cell r="C320" t="str">
            <v/>
          </cell>
          <cell r="D320" t="str">
            <v/>
          </cell>
          <cell r="E320" t="str">
            <v>16,9</v>
          </cell>
          <cell r="F320">
            <v>96300.23</v>
          </cell>
          <cell r="G320">
            <v>82356.929999999993</v>
          </cell>
          <cell r="H320">
            <v>13943.3</v>
          </cell>
        </row>
        <row r="321">
          <cell r="A321">
            <v>423000</v>
          </cell>
          <cell r="B321" t="str">
            <v>115</v>
          </cell>
          <cell r="C321" t="str">
            <v/>
          </cell>
          <cell r="D321" t="str">
            <v>423000 Gto Adm Rep  Edificios(Mano Obra)</v>
          </cell>
          <cell r="E321" t="str">
            <v>38,3</v>
          </cell>
          <cell r="F321">
            <v>7808.23</v>
          </cell>
          <cell r="G321">
            <v>5647.18</v>
          </cell>
          <cell r="H321">
            <v>2161.0500000000002</v>
          </cell>
        </row>
        <row r="322">
          <cell r="A322">
            <v>423004</v>
          </cell>
          <cell r="B322" t="str">
            <v>115</v>
          </cell>
          <cell r="C322" t="str">
            <v/>
          </cell>
          <cell r="D322" t="str">
            <v>423004 Gto Adm Rep  Maquinaria y equipo(Mano Obra)</v>
          </cell>
          <cell r="E322" t="str">
            <v>91,1-</v>
          </cell>
          <cell r="F322">
            <v>318.51</v>
          </cell>
          <cell r="G322">
            <v>3585.77</v>
          </cell>
          <cell r="H322">
            <v>-3267.26</v>
          </cell>
        </row>
        <row r="323">
          <cell r="A323">
            <v>423006</v>
          </cell>
          <cell r="B323" t="str">
            <v>115</v>
          </cell>
          <cell r="C323" t="str">
            <v/>
          </cell>
          <cell r="D323" t="str">
            <v>423006 Gto Adm Rep  Mueb y Ens (MO)</v>
          </cell>
          <cell r="E323" t="str">
            <v>82,3-</v>
          </cell>
          <cell r="F323">
            <v>620</v>
          </cell>
          <cell r="G323">
            <v>3494.92</v>
          </cell>
          <cell r="H323">
            <v>-2874.92</v>
          </cell>
        </row>
        <row r="324">
          <cell r="A324">
            <v>423007</v>
          </cell>
          <cell r="B324" t="str">
            <v>115</v>
          </cell>
          <cell r="C324" t="str">
            <v/>
          </cell>
          <cell r="D324" t="str">
            <v>423007 Gto Adm Rep  Equipo Oficina (MO)</v>
          </cell>
          <cell r="E324" t="str">
            <v>14,4-</v>
          </cell>
          <cell r="F324">
            <v>2510.8200000000002</v>
          </cell>
          <cell r="G324">
            <v>2931.57</v>
          </cell>
          <cell r="H324">
            <v>-420.75</v>
          </cell>
        </row>
        <row r="325">
          <cell r="A325">
            <v>423009</v>
          </cell>
          <cell r="B325" t="str">
            <v>115</v>
          </cell>
          <cell r="C325" t="str">
            <v/>
          </cell>
          <cell r="D325" t="str">
            <v>423009 Gto Adm Rep  Equipo Comun y Computo(MO)</v>
          </cell>
          <cell r="E325" t="str">
            <v>0,9</v>
          </cell>
          <cell r="F325">
            <v>4064.94</v>
          </cell>
          <cell r="G325">
            <v>4029.62</v>
          </cell>
          <cell r="H325">
            <v>35.32</v>
          </cell>
        </row>
        <row r="326">
          <cell r="A326">
            <v>423011</v>
          </cell>
          <cell r="B326" t="str">
            <v>115</v>
          </cell>
          <cell r="C326" t="str">
            <v/>
          </cell>
          <cell r="D326" t="str">
            <v>423011 Gto Adm Rep  Software(MO)</v>
          </cell>
          <cell r="E326" t="str">
            <v>49,5</v>
          </cell>
          <cell r="F326">
            <v>121851.68</v>
          </cell>
          <cell r="G326">
            <v>81502.95</v>
          </cell>
          <cell r="H326">
            <v>40348.730000000003</v>
          </cell>
        </row>
        <row r="327">
          <cell r="A327">
            <v>423014</v>
          </cell>
          <cell r="B327" t="str">
            <v>115</v>
          </cell>
          <cell r="C327" t="str">
            <v/>
          </cell>
          <cell r="D327" t="str">
            <v>423014 Gto Adm Rep  Vehiculo(Rep)</v>
          </cell>
          <cell r="E327" t="str">
            <v>14,9-</v>
          </cell>
          <cell r="F327">
            <v>3843.89</v>
          </cell>
          <cell r="G327">
            <v>4518.21</v>
          </cell>
          <cell r="H327">
            <v>-674.32</v>
          </cell>
        </row>
        <row r="328">
          <cell r="A328">
            <v>423015</v>
          </cell>
          <cell r="B328" t="str">
            <v>115</v>
          </cell>
          <cell r="C328" t="str">
            <v/>
          </cell>
          <cell r="D328" t="str">
            <v>423015 Gto Adm Mantmto Jardines, Ornamentos</v>
          </cell>
          <cell r="E328" t="str">
            <v>88,6-</v>
          </cell>
          <cell r="F328">
            <v>98.49</v>
          </cell>
          <cell r="G328">
            <v>864.55</v>
          </cell>
          <cell r="H328">
            <v>-766.06</v>
          </cell>
        </row>
        <row r="329">
          <cell r="B329" t="str">
            <v>115</v>
          </cell>
          <cell r="C329" t="str">
            <v/>
          </cell>
          <cell r="D329" t="str">
            <v/>
          </cell>
          <cell r="E329" t="str">
            <v>32,4</v>
          </cell>
          <cell r="F329">
            <v>141116.56</v>
          </cell>
          <cell r="G329">
            <v>106574.77</v>
          </cell>
          <cell r="H329">
            <v>34541.79</v>
          </cell>
        </row>
        <row r="330">
          <cell r="A330">
            <v>465000</v>
          </cell>
          <cell r="B330" t="str">
            <v>116</v>
          </cell>
          <cell r="C330" t="str">
            <v/>
          </cell>
          <cell r="D330" t="str">
            <v>465000 Gto Adm legales Notariales</v>
          </cell>
          <cell r="E330" t="str">
            <v>56,7-</v>
          </cell>
          <cell r="F330">
            <v>2748.48</v>
          </cell>
          <cell r="G330">
            <v>6340.96</v>
          </cell>
          <cell r="H330">
            <v>-3592.48</v>
          </cell>
        </row>
        <row r="331">
          <cell r="A331">
            <v>465002</v>
          </cell>
          <cell r="B331" t="str">
            <v>116</v>
          </cell>
          <cell r="C331" t="str">
            <v/>
          </cell>
          <cell r="D331" t="str">
            <v>465002 Gto Adm legales Tramite y Licencias</v>
          </cell>
          <cell r="E331" t="str">
            <v>74,7-</v>
          </cell>
          <cell r="F331">
            <v>1216.1600000000001</v>
          </cell>
          <cell r="G331">
            <v>4799.3900000000003</v>
          </cell>
          <cell r="H331">
            <v>-3583.23</v>
          </cell>
        </row>
        <row r="332">
          <cell r="B332" t="str">
            <v>116</v>
          </cell>
          <cell r="C332" t="str">
            <v/>
          </cell>
          <cell r="D332" t="str">
            <v/>
          </cell>
          <cell r="E332" t="str">
            <v>64,4-</v>
          </cell>
          <cell r="F332">
            <v>3964.64</v>
          </cell>
          <cell r="G332">
            <v>11140.35</v>
          </cell>
          <cell r="H332">
            <v>-7175.71</v>
          </cell>
        </row>
        <row r="333">
          <cell r="A333">
            <v>425000</v>
          </cell>
          <cell r="B333" t="str">
            <v>126</v>
          </cell>
          <cell r="C333" t="str">
            <v/>
          </cell>
          <cell r="D333" t="str">
            <v>425000 Gto Adm Energia Electrica</v>
          </cell>
          <cell r="E333" t="str">
            <v>0,9-</v>
          </cell>
          <cell r="F333">
            <v>5747.84</v>
          </cell>
          <cell r="G333">
            <v>5799.89</v>
          </cell>
          <cell r="H333">
            <v>-52.05</v>
          </cell>
        </row>
        <row r="334">
          <cell r="A334">
            <v>429006</v>
          </cell>
          <cell r="B334" t="str">
            <v>126</v>
          </cell>
          <cell r="C334" t="str">
            <v/>
          </cell>
          <cell r="D334" t="str">
            <v>429006 Gto Adm Acueducto y Alcantarilla</v>
          </cell>
          <cell r="E334" t="str">
            <v>15,9</v>
          </cell>
          <cell r="F334">
            <v>1185.01</v>
          </cell>
          <cell r="G334">
            <v>1022.05</v>
          </cell>
          <cell r="H334">
            <v>162.96</v>
          </cell>
        </row>
        <row r="335">
          <cell r="A335">
            <v>480000</v>
          </cell>
          <cell r="B335" t="str">
            <v>126</v>
          </cell>
          <cell r="C335" t="str">
            <v/>
          </cell>
          <cell r="D335" t="str">
            <v>480000 Gto Adm Telefono</v>
          </cell>
          <cell r="E335" t="str">
            <v>53,1-</v>
          </cell>
          <cell r="F335">
            <v>18585.900000000001</v>
          </cell>
          <cell r="G335">
            <v>39597.019999999997</v>
          </cell>
          <cell r="H335">
            <v>-21011.119999999999</v>
          </cell>
        </row>
        <row r="336">
          <cell r="B336" t="str">
            <v>126</v>
          </cell>
          <cell r="C336" t="str">
            <v/>
          </cell>
          <cell r="D336" t="str">
            <v/>
          </cell>
          <cell r="E336" t="str">
            <v>45,0-</v>
          </cell>
          <cell r="F336">
            <v>25518.75</v>
          </cell>
          <cell r="G336">
            <v>46418.96</v>
          </cell>
          <cell r="H336">
            <v>-20900.21</v>
          </cell>
        </row>
        <row r="337">
          <cell r="A337">
            <v>480001</v>
          </cell>
          <cell r="B337" t="str">
            <v>127</v>
          </cell>
          <cell r="C337" t="str">
            <v/>
          </cell>
          <cell r="D337" t="str">
            <v>480001 Gto Adm Serv Comunicaciones</v>
          </cell>
          <cell r="E337" t="str">
            <v>3,1-</v>
          </cell>
          <cell r="F337">
            <v>83267.679999999993</v>
          </cell>
          <cell r="G337">
            <v>85929.78</v>
          </cell>
          <cell r="H337">
            <v>-2662.1</v>
          </cell>
        </row>
        <row r="338">
          <cell r="A338">
            <v>480003</v>
          </cell>
          <cell r="B338" t="str">
            <v>127</v>
          </cell>
          <cell r="C338" t="str">
            <v/>
          </cell>
          <cell r="D338" t="str">
            <v>480003 Gto Adm correo, portes y Telegramas</v>
          </cell>
          <cell r="E338" t="str">
            <v>2,7</v>
          </cell>
          <cell r="F338">
            <v>7843.77</v>
          </cell>
          <cell r="G338">
            <v>7637.92</v>
          </cell>
          <cell r="H338">
            <v>205.85</v>
          </cell>
        </row>
        <row r="339">
          <cell r="B339" t="str">
            <v>127</v>
          </cell>
          <cell r="C339" t="str">
            <v/>
          </cell>
          <cell r="D339" t="str">
            <v/>
          </cell>
          <cell r="E339" t="str">
            <v>2,6-</v>
          </cell>
          <cell r="F339">
            <v>91111.45</v>
          </cell>
          <cell r="G339">
            <v>93567.7</v>
          </cell>
          <cell r="H339">
            <v>-2456.25</v>
          </cell>
        </row>
        <row r="340">
          <cell r="A340">
            <v>429001</v>
          </cell>
          <cell r="B340" t="str">
            <v>128</v>
          </cell>
          <cell r="C340" t="str">
            <v/>
          </cell>
          <cell r="D340" t="str">
            <v>429001 Gto Adm Vigilancia</v>
          </cell>
          <cell r="E340" t="str">
            <v>18,0-</v>
          </cell>
          <cell r="F340">
            <v>21297.9</v>
          </cell>
          <cell r="G340">
            <v>25984.400000000001</v>
          </cell>
          <cell r="H340">
            <v>-4686.5</v>
          </cell>
        </row>
        <row r="341">
          <cell r="B341" t="str">
            <v>128</v>
          </cell>
          <cell r="C341" t="str">
            <v/>
          </cell>
          <cell r="D341" t="str">
            <v/>
          </cell>
          <cell r="E341" t="str">
            <v>18,0-</v>
          </cell>
          <cell r="F341">
            <v>21297.9</v>
          </cell>
          <cell r="G341">
            <v>25984.400000000001</v>
          </cell>
          <cell r="H341">
            <v>-4686.5</v>
          </cell>
        </row>
        <row r="342">
          <cell r="A342">
            <v>492000</v>
          </cell>
          <cell r="B342" t="str">
            <v>129</v>
          </cell>
          <cell r="C342" t="str">
            <v/>
          </cell>
          <cell r="D342" t="str">
            <v>492000 Gto Adm Transpte, Flete y acarreo</v>
          </cell>
          <cell r="E342" t="str">
            <v>15,3</v>
          </cell>
          <cell r="F342">
            <v>354954.23999999999</v>
          </cell>
          <cell r="G342">
            <v>307814.63</v>
          </cell>
          <cell r="H342">
            <v>47139.61</v>
          </cell>
        </row>
        <row r="343">
          <cell r="A343">
            <v>492003</v>
          </cell>
          <cell r="B343" t="str">
            <v>129</v>
          </cell>
          <cell r="C343" t="str">
            <v/>
          </cell>
          <cell r="D343" t="str">
            <v>492003 Gto Adm fijos Bodega</v>
          </cell>
          <cell r="E343" t="str">
            <v>10,8</v>
          </cell>
          <cell r="F343">
            <v>122649.16</v>
          </cell>
          <cell r="G343">
            <v>110662.85</v>
          </cell>
          <cell r="H343">
            <v>11986.31</v>
          </cell>
        </row>
        <row r="344">
          <cell r="B344" t="str">
            <v>129</v>
          </cell>
          <cell r="C344" t="str">
            <v/>
          </cell>
          <cell r="D344" t="str">
            <v/>
          </cell>
          <cell r="E344" t="str">
            <v>14,1</v>
          </cell>
          <cell r="F344">
            <v>477603.4</v>
          </cell>
          <cell r="G344">
            <v>418477.48</v>
          </cell>
          <cell r="H344">
            <v>59125.919999999998</v>
          </cell>
        </row>
        <row r="345">
          <cell r="A345">
            <v>429002</v>
          </cell>
          <cell r="B345" t="str">
            <v>130</v>
          </cell>
          <cell r="C345" t="str">
            <v/>
          </cell>
          <cell r="D345" t="str">
            <v>429002 Gto Adm Serv Temporales</v>
          </cell>
          <cell r="E345" t="str">
            <v>25,3-</v>
          </cell>
          <cell r="F345">
            <v>14865.04</v>
          </cell>
          <cell r="G345">
            <v>19898.310000000001</v>
          </cell>
          <cell r="H345">
            <v>-5033.2700000000004</v>
          </cell>
        </row>
        <row r="346">
          <cell r="A346">
            <v>429005</v>
          </cell>
          <cell r="B346" t="str">
            <v>130</v>
          </cell>
          <cell r="C346" t="str">
            <v/>
          </cell>
          <cell r="D346" t="str">
            <v>429005 Gto Adm Otros Serv Terceros</v>
          </cell>
          <cell r="E346" t="str">
            <v>10,6-</v>
          </cell>
          <cell r="F346">
            <v>29819.41</v>
          </cell>
          <cell r="G346">
            <v>33351.440000000002</v>
          </cell>
          <cell r="H346">
            <v>-3532.03</v>
          </cell>
        </row>
        <row r="347">
          <cell r="A347">
            <v>489075</v>
          </cell>
          <cell r="B347" t="str">
            <v>130</v>
          </cell>
          <cell r="C347" t="str">
            <v/>
          </cell>
          <cell r="D347" t="str">
            <v>489075 Gto PC Avisos Clasificados</v>
          </cell>
          <cell r="E347" t="str">
            <v>31,2-</v>
          </cell>
          <cell r="F347">
            <v>55001.08</v>
          </cell>
          <cell r="G347">
            <v>79921.710000000006</v>
          </cell>
          <cell r="H347">
            <v>-24920.63</v>
          </cell>
        </row>
        <row r="348">
          <cell r="A348">
            <v>489076</v>
          </cell>
          <cell r="B348" t="str">
            <v>130</v>
          </cell>
          <cell r="C348" t="str">
            <v/>
          </cell>
          <cell r="D348" t="str">
            <v>489076 Gastos Marketing Andino</v>
          </cell>
          <cell r="E348" t="str">
            <v>3,1</v>
          </cell>
          <cell r="F348">
            <v>159491.94</v>
          </cell>
          <cell r="G348">
            <v>154635.34</v>
          </cell>
          <cell r="H348">
            <v>4856.6000000000004</v>
          </cell>
        </row>
        <row r="349">
          <cell r="A349">
            <v>489077</v>
          </cell>
          <cell r="B349" t="str">
            <v>130</v>
          </cell>
          <cell r="C349" t="str">
            <v/>
          </cell>
          <cell r="D349" t="str">
            <v>489077 Gastos Supply Chain Andino</v>
          </cell>
          <cell r="E349" t="str">
            <v/>
          </cell>
          <cell r="F349">
            <v>34532.22</v>
          </cell>
          <cell r="G349">
            <v>0</v>
          </cell>
          <cell r="H349">
            <v>34532.22</v>
          </cell>
        </row>
        <row r="350">
          <cell r="A350">
            <v>489079</v>
          </cell>
          <cell r="B350" t="str">
            <v>130</v>
          </cell>
          <cell r="C350" t="str">
            <v/>
          </cell>
          <cell r="D350" t="str">
            <v>489079 Gtos de Gerencia Andina</v>
          </cell>
          <cell r="E350" t="str">
            <v>49,4</v>
          </cell>
          <cell r="F350">
            <v>81635.61</v>
          </cell>
          <cell r="G350">
            <v>54644.31</v>
          </cell>
          <cell r="H350">
            <v>26991.3</v>
          </cell>
        </row>
        <row r="351">
          <cell r="B351" t="str">
            <v>130</v>
          </cell>
          <cell r="C351" t="str">
            <v/>
          </cell>
          <cell r="D351" t="str">
            <v/>
          </cell>
          <cell r="E351" t="str">
            <v>9,6</v>
          </cell>
          <cell r="F351">
            <v>375345.3</v>
          </cell>
          <cell r="G351">
            <v>342451.11</v>
          </cell>
          <cell r="H351">
            <v>32894.19</v>
          </cell>
        </row>
        <row r="352">
          <cell r="B352" t="str">
            <v>117</v>
          </cell>
          <cell r="C352" t="str">
            <v/>
          </cell>
          <cell r="D352" t="str">
            <v/>
          </cell>
          <cell r="E352" t="str">
            <v>6,9</v>
          </cell>
          <cell r="F352">
            <v>990876.8</v>
          </cell>
          <cell r="G352">
            <v>926899.65</v>
          </cell>
          <cell r="H352">
            <v>63977.15</v>
          </cell>
        </row>
        <row r="353">
          <cell r="A353">
            <v>412000</v>
          </cell>
          <cell r="B353" t="str">
            <v>99</v>
          </cell>
          <cell r="C353" t="str">
            <v/>
          </cell>
          <cell r="D353" t="str">
            <v>412000 Gto Adm Combus y Lubr</v>
          </cell>
          <cell r="E353" t="str">
            <v>2,4</v>
          </cell>
          <cell r="F353">
            <v>4480.6000000000004</v>
          </cell>
          <cell r="G353">
            <v>4373.7299999999996</v>
          </cell>
          <cell r="H353">
            <v>106.87</v>
          </cell>
        </row>
        <row r="354">
          <cell r="A354">
            <v>461007</v>
          </cell>
          <cell r="B354" t="str">
            <v>99</v>
          </cell>
          <cell r="C354" t="str">
            <v/>
          </cell>
          <cell r="D354" t="str">
            <v>461007 Gto Adm Impto IVA no Desc</v>
          </cell>
          <cell r="E354" t="str">
            <v>12,4</v>
          </cell>
          <cell r="F354">
            <v>129453.45</v>
          </cell>
          <cell r="G354">
            <v>115219.45</v>
          </cell>
          <cell r="H354">
            <v>14234</v>
          </cell>
        </row>
        <row r="355">
          <cell r="A355">
            <v>469003</v>
          </cell>
          <cell r="B355" t="str">
            <v>99</v>
          </cell>
          <cell r="C355" t="str">
            <v/>
          </cell>
          <cell r="D355" t="str">
            <v>469003 Gto Adm Suscrip, libros, revistas</v>
          </cell>
          <cell r="E355" t="str">
            <v>40,6-</v>
          </cell>
          <cell r="F355">
            <v>682</v>
          </cell>
          <cell r="G355">
            <v>1147.46</v>
          </cell>
          <cell r="H355">
            <v>-465.46</v>
          </cell>
        </row>
        <row r="356">
          <cell r="A356">
            <v>481013</v>
          </cell>
          <cell r="B356" t="str">
            <v>99</v>
          </cell>
          <cell r="C356" t="str">
            <v/>
          </cell>
          <cell r="D356" t="str">
            <v>481013 Gto Adm Viaje Terceros</v>
          </cell>
          <cell r="E356" t="str">
            <v>141,9</v>
          </cell>
          <cell r="F356">
            <v>3401.78</v>
          </cell>
          <cell r="G356">
            <v>1406.45</v>
          </cell>
          <cell r="H356">
            <v>1995.33</v>
          </cell>
        </row>
        <row r="357">
          <cell r="A357">
            <v>483000</v>
          </cell>
          <cell r="B357" t="str">
            <v>99</v>
          </cell>
          <cell r="C357" t="str">
            <v/>
          </cell>
          <cell r="D357" t="str">
            <v>483000 Gto Adm utiles, Papeleria  y Fotocopias</v>
          </cell>
          <cell r="E357" t="str">
            <v>19,2</v>
          </cell>
          <cell r="F357">
            <v>19545.5</v>
          </cell>
          <cell r="G357">
            <v>16393.23</v>
          </cell>
          <cell r="H357">
            <v>3152.27</v>
          </cell>
        </row>
        <row r="358">
          <cell r="A358">
            <v>484000</v>
          </cell>
          <cell r="B358" t="str">
            <v>99</v>
          </cell>
          <cell r="C358" t="str">
            <v/>
          </cell>
          <cell r="D358" t="str">
            <v>484000 Gto Adm Impl Aseo</v>
          </cell>
          <cell r="E358" t="str">
            <v>82,6</v>
          </cell>
          <cell r="F358">
            <v>3003.69</v>
          </cell>
          <cell r="G358">
            <v>1644.61</v>
          </cell>
          <cell r="H358">
            <v>1359.08</v>
          </cell>
        </row>
        <row r="359">
          <cell r="A359">
            <v>484002</v>
          </cell>
          <cell r="B359" t="str">
            <v>99</v>
          </cell>
          <cell r="C359" t="str">
            <v/>
          </cell>
          <cell r="D359" t="str">
            <v>484002 Gto Adm Elemtos Cafeteria</v>
          </cell>
          <cell r="E359" t="str">
            <v>51,7-</v>
          </cell>
          <cell r="F359">
            <v>1531.05</v>
          </cell>
          <cell r="G359">
            <v>3171.56</v>
          </cell>
          <cell r="H359">
            <v>-1640.51</v>
          </cell>
        </row>
        <row r="360">
          <cell r="A360">
            <v>484003</v>
          </cell>
          <cell r="B360" t="str">
            <v>99</v>
          </cell>
          <cell r="C360" t="str">
            <v/>
          </cell>
          <cell r="D360" t="str">
            <v>484003 Gto Adm Casino y Restaurante</v>
          </cell>
          <cell r="E360" t="str">
            <v>46,6-</v>
          </cell>
          <cell r="F360">
            <v>3289.17</v>
          </cell>
          <cell r="G360">
            <v>6158.94</v>
          </cell>
          <cell r="H360">
            <v>-2869.77</v>
          </cell>
        </row>
        <row r="361">
          <cell r="A361">
            <v>488000</v>
          </cell>
          <cell r="B361" t="str">
            <v>99</v>
          </cell>
          <cell r="C361" t="str">
            <v/>
          </cell>
          <cell r="D361" t="str">
            <v>488000 Gto Adm Recreac y Deportes</v>
          </cell>
          <cell r="E361" t="str">
            <v/>
          </cell>
          <cell r="F361">
            <v>4943.7</v>
          </cell>
          <cell r="G361">
            <v>0</v>
          </cell>
          <cell r="H361">
            <v>4943.7</v>
          </cell>
        </row>
        <row r="362">
          <cell r="A362">
            <v>488001</v>
          </cell>
          <cell r="B362" t="str">
            <v>99</v>
          </cell>
          <cell r="C362" t="str">
            <v/>
          </cell>
          <cell r="D362" t="str">
            <v>488001 Gto Adm Fiesta Fin Año</v>
          </cell>
          <cell r="E362" t="str">
            <v>59,1</v>
          </cell>
          <cell r="F362">
            <v>9724.99</v>
          </cell>
          <cell r="G362">
            <v>6111.82</v>
          </cell>
          <cell r="H362">
            <v>3613.17</v>
          </cell>
        </row>
        <row r="363">
          <cell r="A363">
            <v>488003</v>
          </cell>
          <cell r="B363" t="str">
            <v>99</v>
          </cell>
          <cell r="C363" t="str">
            <v/>
          </cell>
          <cell r="D363" t="str">
            <v>488003 Gto Adm Traslado al personal</v>
          </cell>
          <cell r="E363" t="str">
            <v>100,0-</v>
          </cell>
          <cell r="F363">
            <v>0</v>
          </cell>
          <cell r="G363">
            <v>35435</v>
          </cell>
          <cell r="H363">
            <v>-35435</v>
          </cell>
        </row>
        <row r="364">
          <cell r="A364">
            <v>489007</v>
          </cell>
          <cell r="B364" t="str">
            <v>99</v>
          </cell>
          <cell r="C364" t="str">
            <v/>
          </cell>
          <cell r="D364" t="str">
            <v>489007 Gto Adm Transpte Personal</v>
          </cell>
          <cell r="E364" t="str">
            <v>14,2</v>
          </cell>
          <cell r="F364">
            <v>3411.2</v>
          </cell>
          <cell r="G364">
            <v>2985.91</v>
          </cell>
          <cell r="H364">
            <v>425.29</v>
          </cell>
        </row>
        <row r="365">
          <cell r="A365">
            <v>489011</v>
          </cell>
          <cell r="B365" t="str">
            <v>99</v>
          </cell>
          <cell r="C365" t="str">
            <v/>
          </cell>
          <cell r="D365" t="str">
            <v>489011 Gto Adm Convenc y Seminarios</v>
          </cell>
          <cell r="E365" t="str">
            <v>12,7-</v>
          </cell>
          <cell r="F365">
            <v>35604.36</v>
          </cell>
          <cell r="G365">
            <v>40791.440000000002</v>
          </cell>
          <cell r="H365">
            <v>-5187.08</v>
          </cell>
        </row>
        <row r="366">
          <cell r="A366">
            <v>489019</v>
          </cell>
          <cell r="B366" t="str">
            <v>99</v>
          </cell>
          <cell r="C366" t="str">
            <v/>
          </cell>
          <cell r="D366" t="str">
            <v>489019 Gto Adm Etiquetas y estiquers</v>
          </cell>
          <cell r="E366" t="str">
            <v>64,5</v>
          </cell>
          <cell r="F366">
            <v>84025.61</v>
          </cell>
          <cell r="G366">
            <v>51074.11</v>
          </cell>
          <cell r="H366">
            <v>32951.5</v>
          </cell>
        </row>
        <row r="367">
          <cell r="A367">
            <v>489020</v>
          </cell>
          <cell r="B367" t="str">
            <v>99</v>
          </cell>
          <cell r="C367" t="str">
            <v/>
          </cell>
          <cell r="D367" t="str">
            <v>489020 Gto Adm Diversos</v>
          </cell>
          <cell r="E367" t="str">
            <v>44,7-</v>
          </cell>
          <cell r="F367">
            <v>535.26</v>
          </cell>
          <cell r="G367">
            <v>967.75</v>
          </cell>
          <cell r="H367">
            <v>-432.49</v>
          </cell>
        </row>
        <row r="368">
          <cell r="A368">
            <v>489500</v>
          </cell>
          <cell r="B368" t="str">
            <v>99</v>
          </cell>
          <cell r="C368" t="str">
            <v/>
          </cell>
          <cell r="D368" t="str">
            <v>489500 Gto Adm Representacion</v>
          </cell>
          <cell r="E368" t="str">
            <v>61,0-</v>
          </cell>
          <cell r="F368">
            <v>392.61</v>
          </cell>
          <cell r="G368">
            <v>1006.98</v>
          </cell>
          <cell r="H368">
            <v>-614.37</v>
          </cell>
        </row>
        <row r="369">
          <cell r="A369">
            <v>499100</v>
          </cell>
          <cell r="B369" t="str">
            <v>99</v>
          </cell>
          <cell r="C369" t="str">
            <v/>
          </cell>
          <cell r="D369" t="str">
            <v>499100 Gto SD Regalias A Cias BDF</v>
          </cell>
          <cell r="E369" t="str">
            <v>15,3</v>
          </cell>
          <cell r="F369">
            <v>557683.06000000006</v>
          </cell>
          <cell r="G369">
            <v>483700.98</v>
          </cell>
          <cell r="H369">
            <v>73982.080000000002</v>
          </cell>
        </row>
        <row r="370">
          <cell r="B370" t="str">
            <v>99</v>
          </cell>
          <cell r="C370" t="str">
            <v/>
          </cell>
          <cell r="D370" t="str">
            <v/>
          </cell>
          <cell r="E370" t="str">
            <v>11,7</v>
          </cell>
          <cell r="F370">
            <v>861708.03</v>
          </cell>
          <cell r="G370">
            <v>771589.42</v>
          </cell>
          <cell r="H370">
            <v>90118.61</v>
          </cell>
        </row>
        <row r="371">
          <cell r="A371">
            <v>249000</v>
          </cell>
          <cell r="B371" t="str">
            <v>97</v>
          </cell>
          <cell r="C371" t="str">
            <v/>
          </cell>
          <cell r="D371" t="str">
            <v>249000 Gto Provision Deudores Cartera Nal</v>
          </cell>
          <cell r="E371" t="str">
            <v>9,1-</v>
          </cell>
          <cell r="F371">
            <v>21067.18</v>
          </cell>
          <cell r="G371">
            <v>23188.400000000001</v>
          </cell>
          <cell r="H371">
            <v>-2121.2199999999998</v>
          </cell>
        </row>
        <row r="372">
          <cell r="A372">
            <v>249006</v>
          </cell>
          <cell r="B372" t="str">
            <v>97</v>
          </cell>
          <cell r="C372" t="str">
            <v/>
          </cell>
          <cell r="D372" t="str">
            <v>249006 Gto Provision proteccion Inventario</v>
          </cell>
          <cell r="E372" t="str">
            <v>36,0</v>
          </cell>
          <cell r="F372">
            <v>58134.78</v>
          </cell>
          <cell r="G372">
            <v>42761.51</v>
          </cell>
          <cell r="H372">
            <v>15373.27</v>
          </cell>
        </row>
        <row r="373">
          <cell r="B373" t="str">
            <v>97</v>
          </cell>
          <cell r="C373" t="str">
            <v/>
          </cell>
          <cell r="D373" t="str">
            <v/>
          </cell>
          <cell r="E373" t="str">
            <v>20,1</v>
          </cell>
          <cell r="F373">
            <v>79201.960000000006</v>
          </cell>
          <cell r="G373">
            <v>65949.91</v>
          </cell>
          <cell r="H373">
            <v>13252.05</v>
          </cell>
        </row>
        <row r="374">
          <cell r="B374" t="str">
            <v>100</v>
          </cell>
          <cell r="C374" t="str">
            <v/>
          </cell>
          <cell r="D374" t="str">
            <v/>
          </cell>
          <cell r="E374" t="str">
            <v>10,9</v>
          </cell>
          <cell r="F374">
            <v>3436422.64</v>
          </cell>
          <cell r="G374">
            <v>3098468.96</v>
          </cell>
          <cell r="H374">
            <v>337953.68</v>
          </cell>
        </row>
        <row r="375">
          <cell r="A375">
            <v>496110</v>
          </cell>
          <cell r="B375" t="str">
            <v>131</v>
          </cell>
          <cell r="C375" t="str">
            <v/>
          </cell>
          <cell r="D375" t="str">
            <v>496110 WM Television</v>
          </cell>
          <cell r="E375" t="str">
            <v>12,8-</v>
          </cell>
          <cell r="F375">
            <v>679324.12</v>
          </cell>
          <cell r="G375">
            <v>779212.05</v>
          </cell>
          <cell r="H375">
            <v>-99887.93</v>
          </cell>
        </row>
        <row r="376">
          <cell r="A376">
            <v>496112</v>
          </cell>
          <cell r="B376" t="str">
            <v>131</v>
          </cell>
          <cell r="C376" t="str">
            <v/>
          </cell>
          <cell r="D376" t="str">
            <v>496112 WM Radio</v>
          </cell>
          <cell r="E376" t="str">
            <v>31,5</v>
          </cell>
          <cell r="F376">
            <v>79321.5</v>
          </cell>
          <cell r="G376">
            <v>60330.99</v>
          </cell>
          <cell r="H376">
            <v>18990.509999999998</v>
          </cell>
        </row>
        <row r="377">
          <cell r="A377">
            <v>496113</v>
          </cell>
          <cell r="B377" t="str">
            <v>131</v>
          </cell>
          <cell r="C377" t="str">
            <v/>
          </cell>
          <cell r="D377" t="str">
            <v>496113 WM Revistas/Prensa</v>
          </cell>
          <cell r="E377" t="str">
            <v>1,6-</v>
          </cell>
          <cell r="F377">
            <v>303158.87</v>
          </cell>
          <cell r="G377">
            <v>308158.34000000003</v>
          </cell>
          <cell r="H377">
            <v>-4999.47</v>
          </cell>
        </row>
        <row r="378">
          <cell r="A378">
            <v>496114</v>
          </cell>
          <cell r="B378" t="str">
            <v>131</v>
          </cell>
          <cell r="C378" t="str">
            <v/>
          </cell>
          <cell r="D378" t="str">
            <v>496114 WM Insertos</v>
          </cell>
          <cell r="E378" t="str">
            <v>160,9</v>
          </cell>
          <cell r="F378">
            <v>4199.8599999999997</v>
          </cell>
          <cell r="G378">
            <v>1610</v>
          </cell>
          <cell r="H378">
            <v>2589.86</v>
          </cell>
        </row>
        <row r="379">
          <cell r="A379">
            <v>496115</v>
          </cell>
          <cell r="B379" t="str">
            <v>131</v>
          </cell>
          <cell r="C379" t="str">
            <v/>
          </cell>
          <cell r="D379" t="str">
            <v>496115 WM Vallas</v>
          </cell>
          <cell r="E379" t="str">
            <v>6,0-</v>
          </cell>
          <cell r="F379">
            <v>10125</v>
          </cell>
          <cell r="G379">
            <v>10766.93</v>
          </cell>
          <cell r="H379">
            <v>-641.92999999999995</v>
          </cell>
        </row>
        <row r="380">
          <cell r="A380">
            <v>496116</v>
          </cell>
          <cell r="B380" t="str">
            <v>131</v>
          </cell>
          <cell r="C380" t="str">
            <v/>
          </cell>
          <cell r="D380" t="str">
            <v>496116 WM Paraderos / Publicidad Movil</v>
          </cell>
          <cell r="E380" t="str">
            <v>77,8-</v>
          </cell>
          <cell r="F380">
            <v>1120</v>
          </cell>
          <cell r="G380">
            <v>5040</v>
          </cell>
          <cell r="H380">
            <v>-3920</v>
          </cell>
        </row>
        <row r="381">
          <cell r="B381" t="str">
            <v>131</v>
          </cell>
          <cell r="C381" t="str">
            <v/>
          </cell>
          <cell r="D381" t="str">
            <v/>
          </cell>
          <cell r="E381" t="str">
            <v>7,5-</v>
          </cell>
          <cell r="F381">
            <v>1077249.3500000001</v>
          </cell>
          <cell r="G381">
            <v>1165118.31</v>
          </cell>
          <cell r="H381">
            <v>-87868.96</v>
          </cell>
        </row>
        <row r="382">
          <cell r="A382">
            <v>496210</v>
          </cell>
          <cell r="B382" t="str">
            <v>132</v>
          </cell>
          <cell r="C382" t="str">
            <v/>
          </cell>
          <cell r="D382" t="str">
            <v>496210 P/AC Produccion Agencia, Artes</v>
          </cell>
          <cell r="E382" t="str">
            <v>70,0</v>
          </cell>
          <cell r="F382">
            <v>120171.91</v>
          </cell>
          <cell r="G382">
            <v>70708.14</v>
          </cell>
          <cell r="H382">
            <v>49463.77</v>
          </cell>
        </row>
        <row r="383">
          <cell r="A383">
            <v>496211</v>
          </cell>
          <cell r="B383" t="str">
            <v>132</v>
          </cell>
          <cell r="C383" t="str">
            <v/>
          </cell>
          <cell r="D383" t="str">
            <v>496211 P/AC Comision Agencia (incl.PR)</v>
          </cell>
          <cell r="E383" t="str">
            <v>29,4</v>
          </cell>
          <cell r="F383">
            <v>110372.43</v>
          </cell>
          <cell r="G383">
            <v>85319.41</v>
          </cell>
          <cell r="H383">
            <v>25053.02</v>
          </cell>
        </row>
        <row r="384">
          <cell r="A384">
            <v>496212</v>
          </cell>
          <cell r="B384" t="str">
            <v>132</v>
          </cell>
          <cell r="C384" t="str">
            <v/>
          </cell>
          <cell r="D384" t="str">
            <v>496212 P/AC Derechos / Buyouts</v>
          </cell>
          <cell r="E384" t="str">
            <v>228,6</v>
          </cell>
          <cell r="F384">
            <v>57651.45</v>
          </cell>
          <cell r="G384">
            <v>17544.740000000002</v>
          </cell>
          <cell r="H384">
            <v>40106.71</v>
          </cell>
        </row>
        <row r="385">
          <cell r="B385" t="str">
            <v>132</v>
          </cell>
          <cell r="C385" t="str">
            <v/>
          </cell>
          <cell r="D385" t="str">
            <v/>
          </cell>
          <cell r="E385" t="str">
            <v>66,0</v>
          </cell>
          <cell r="F385">
            <v>288195.78999999998</v>
          </cell>
          <cell r="G385">
            <v>173572.29</v>
          </cell>
          <cell r="H385">
            <v>114623.5</v>
          </cell>
        </row>
        <row r="386">
          <cell r="A386">
            <v>496310</v>
          </cell>
          <cell r="B386" t="str">
            <v>133</v>
          </cell>
          <cell r="C386" t="str">
            <v/>
          </cell>
          <cell r="D386" t="str">
            <v>496310 CM Material POP, Impresos</v>
          </cell>
          <cell r="E386" t="str">
            <v>9,4-</v>
          </cell>
          <cell r="F386">
            <v>137840.42000000001</v>
          </cell>
          <cell r="G386">
            <v>152080.56</v>
          </cell>
          <cell r="H386">
            <v>-14240.14</v>
          </cell>
        </row>
        <row r="387">
          <cell r="A387">
            <v>496311</v>
          </cell>
          <cell r="B387" t="str">
            <v>133</v>
          </cell>
          <cell r="C387" t="str">
            <v/>
          </cell>
          <cell r="D387" t="str">
            <v>496311 CM Publicaciones</v>
          </cell>
          <cell r="E387" t="str">
            <v>32,4-</v>
          </cell>
          <cell r="F387">
            <v>40996.199999999997</v>
          </cell>
          <cell r="G387">
            <v>60611.7</v>
          </cell>
          <cell r="H387">
            <v>-19615.5</v>
          </cell>
        </row>
        <row r="388">
          <cell r="A388">
            <v>496312</v>
          </cell>
          <cell r="B388" t="str">
            <v>133</v>
          </cell>
          <cell r="C388" t="str">
            <v/>
          </cell>
          <cell r="D388" t="str">
            <v>496312 CM Muestras - Sachets</v>
          </cell>
          <cell r="E388" t="str">
            <v>30,2</v>
          </cell>
          <cell r="F388">
            <v>269336.53999999998</v>
          </cell>
          <cell r="G388">
            <v>206847.57</v>
          </cell>
          <cell r="H388">
            <v>62488.97</v>
          </cell>
        </row>
        <row r="389">
          <cell r="A389">
            <v>496313</v>
          </cell>
          <cell r="B389" t="str">
            <v>133</v>
          </cell>
          <cell r="C389" t="str">
            <v/>
          </cell>
          <cell r="D389" t="str">
            <v>496313 CM Premios/Obsequios Consumidor</v>
          </cell>
          <cell r="E389" t="str">
            <v>1,2</v>
          </cell>
          <cell r="F389">
            <v>273723.36</v>
          </cell>
          <cell r="G389">
            <v>270596.09000000003</v>
          </cell>
          <cell r="H389">
            <v>3127.27</v>
          </cell>
        </row>
        <row r="390">
          <cell r="A390">
            <v>496314</v>
          </cell>
          <cell r="B390" t="str">
            <v>133</v>
          </cell>
          <cell r="C390" t="str">
            <v/>
          </cell>
          <cell r="D390" t="str">
            <v>496314 CM Armado de Ofertas</v>
          </cell>
          <cell r="E390" t="str">
            <v>12,4-</v>
          </cell>
          <cell r="F390">
            <v>4271.12</v>
          </cell>
          <cell r="G390">
            <v>4876.8</v>
          </cell>
          <cell r="H390">
            <v>-605.67999999999995</v>
          </cell>
        </row>
        <row r="391">
          <cell r="A391">
            <v>496315</v>
          </cell>
          <cell r="B391" t="str">
            <v>133</v>
          </cell>
          <cell r="C391" t="str">
            <v/>
          </cell>
          <cell r="D391" t="str">
            <v>496315 CM Mercadeo Directo</v>
          </cell>
          <cell r="E391" t="str">
            <v>160,4</v>
          </cell>
          <cell r="F391">
            <v>2698.8</v>
          </cell>
          <cell r="G391">
            <v>1036.3</v>
          </cell>
          <cell r="H391">
            <v>1662.5</v>
          </cell>
        </row>
        <row r="392">
          <cell r="A392">
            <v>496316</v>
          </cell>
          <cell r="B392" t="str">
            <v>133</v>
          </cell>
          <cell r="C392" t="str">
            <v/>
          </cell>
          <cell r="D392" t="str">
            <v>496316 CM Internet</v>
          </cell>
          <cell r="E392" t="str">
            <v>87,8</v>
          </cell>
          <cell r="F392">
            <v>4623.54</v>
          </cell>
          <cell r="G392">
            <v>2461.6999999999998</v>
          </cell>
          <cell r="H392">
            <v>2161.84</v>
          </cell>
        </row>
        <row r="393">
          <cell r="A393">
            <v>496317</v>
          </cell>
          <cell r="B393" t="str">
            <v>133</v>
          </cell>
          <cell r="C393" t="str">
            <v/>
          </cell>
          <cell r="D393" t="str">
            <v>496317 Eventos y patrocinios -CM</v>
          </cell>
          <cell r="E393" t="str">
            <v>15,3</v>
          </cell>
          <cell r="F393">
            <v>127933.83</v>
          </cell>
          <cell r="G393">
            <v>111002.32</v>
          </cell>
          <cell r="H393">
            <v>16931.509999999998</v>
          </cell>
        </row>
        <row r="394">
          <cell r="A394">
            <v>496319</v>
          </cell>
          <cell r="B394" t="str">
            <v>133</v>
          </cell>
          <cell r="C394" t="str">
            <v/>
          </cell>
          <cell r="D394" t="str">
            <v>496319 IVA no deducible en muestras - CM</v>
          </cell>
          <cell r="E394" t="str">
            <v>13,3-</v>
          </cell>
          <cell r="F394">
            <v>13289.49</v>
          </cell>
          <cell r="G394">
            <v>15327.12</v>
          </cell>
          <cell r="H394">
            <v>-2037.63</v>
          </cell>
        </row>
        <row r="395">
          <cell r="B395" t="str">
            <v>133</v>
          </cell>
          <cell r="C395" t="str">
            <v/>
          </cell>
          <cell r="D395" t="str">
            <v/>
          </cell>
          <cell r="E395" t="str">
            <v>6,0</v>
          </cell>
          <cell r="F395">
            <v>874713.3</v>
          </cell>
          <cell r="G395">
            <v>824840.16</v>
          </cell>
          <cell r="H395">
            <v>49873.14</v>
          </cell>
        </row>
        <row r="396">
          <cell r="A396">
            <v>496320</v>
          </cell>
          <cell r="B396" t="str">
            <v>134</v>
          </cell>
          <cell r="C396" t="str">
            <v/>
          </cell>
          <cell r="D396" t="str">
            <v>496320 TM Muebles/Exhibidores</v>
          </cell>
          <cell r="E396" t="str">
            <v>62,6</v>
          </cell>
          <cell r="F396">
            <v>235013.39</v>
          </cell>
          <cell r="G396">
            <v>144519.71</v>
          </cell>
          <cell r="H396">
            <v>90493.68</v>
          </cell>
        </row>
        <row r="397">
          <cell r="A397">
            <v>496321</v>
          </cell>
          <cell r="B397" t="str">
            <v>134</v>
          </cell>
          <cell r="C397" t="str">
            <v/>
          </cell>
          <cell r="D397" t="str">
            <v>496321 TM Impulsadoras/Cosmetologas</v>
          </cell>
          <cell r="E397" t="str">
            <v>32,5-</v>
          </cell>
          <cell r="F397">
            <v>223565.61</v>
          </cell>
          <cell r="G397">
            <v>331273.86</v>
          </cell>
          <cell r="H397">
            <v>-107708.25</v>
          </cell>
        </row>
        <row r="398">
          <cell r="A398">
            <v>496322</v>
          </cell>
          <cell r="B398" t="str">
            <v>134</v>
          </cell>
          <cell r="C398" t="str">
            <v/>
          </cell>
          <cell r="D398" t="str">
            <v>496322 TM Promotoras Fijas</v>
          </cell>
          <cell r="E398" t="str">
            <v>21.400,7</v>
          </cell>
          <cell r="F398">
            <v>208315.64</v>
          </cell>
          <cell r="G398">
            <v>968.88</v>
          </cell>
          <cell r="H398">
            <v>207346.76</v>
          </cell>
        </row>
        <row r="399">
          <cell r="A399">
            <v>496323</v>
          </cell>
          <cell r="B399" t="str">
            <v>134</v>
          </cell>
          <cell r="C399" t="str">
            <v/>
          </cell>
          <cell r="D399" t="str">
            <v>496323 TM Convenios Promocionales (PACs)</v>
          </cell>
          <cell r="E399" t="str">
            <v>177,1</v>
          </cell>
          <cell r="F399">
            <v>30900.17</v>
          </cell>
          <cell r="G399">
            <v>11152.5</v>
          </cell>
          <cell r="H399">
            <v>19747.669999999998</v>
          </cell>
        </row>
        <row r="400">
          <cell r="A400">
            <v>496324</v>
          </cell>
          <cell r="B400" t="str">
            <v>134</v>
          </cell>
          <cell r="C400" t="str">
            <v/>
          </cell>
          <cell r="D400" t="str">
            <v>496324 TM Convenios Promocionales (Otros)</v>
          </cell>
          <cell r="E400" t="str">
            <v>35,1</v>
          </cell>
          <cell r="F400">
            <v>166593.82999999999</v>
          </cell>
          <cell r="G400">
            <v>123269.52</v>
          </cell>
          <cell r="H400">
            <v>43324.31</v>
          </cell>
        </row>
        <row r="401">
          <cell r="B401" t="str">
            <v>134</v>
          </cell>
          <cell r="C401" t="str">
            <v/>
          </cell>
          <cell r="D401" t="str">
            <v/>
          </cell>
          <cell r="E401" t="str">
            <v>41,4</v>
          </cell>
          <cell r="F401">
            <v>864388.64</v>
          </cell>
          <cell r="G401">
            <v>611184.47</v>
          </cell>
          <cell r="H401">
            <v>253204.17</v>
          </cell>
        </row>
        <row r="402">
          <cell r="A402">
            <v>496330</v>
          </cell>
          <cell r="B402" t="str">
            <v>135</v>
          </cell>
          <cell r="C402" t="str">
            <v/>
          </cell>
          <cell r="D402" t="str">
            <v>496330 TA Rifas y concurso clientes</v>
          </cell>
          <cell r="E402" t="str">
            <v>99,0-</v>
          </cell>
          <cell r="F402">
            <v>61.65</v>
          </cell>
          <cell r="G402">
            <v>5955.69</v>
          </cell>
          <cell r="H402">
            <v>-5894.04</v>
          </cell>
        </row>
        <row r="403">
          <cell r="A403">
            <v>496331</v>
          </cell>
          <cell r="B403" t="str">
            <v>135</v>
          </cell>
          <cell r="C403" t="str">
            <v/>
          </cell>
          <cell r="D403" t="str">
            <v>496331 TA Codificaciones</v>
          </cell>
          <cell r="E403" t="str">
            <v>29,4</v>
          </cell>
          <cell r="F403">
            <v>44.06</v>
          </cell>
          <cell r="G403">
            <v>34.06</v>
          </cell>
          <cell r="H403">
            <v>10</v>
          </cell>
        </row>
        <row r="404">
          <cell r="B404" t="str">
            <v>135</v>
          </cell>
          <cell r="C404" t="str">
            <v/>
          </cell>
          <cell r="D404" t="str">
            <v/>
          </cell>
          <cell r="E404" t="str">
            <v>98,2-</v>
          </cell>
          <cell r="F404">
            <v>105.71</v>
          </cell>
          <cell r="G404">
            <v>5989.75</v>
          </cell>
          <cell r="H404">
            <v>-5884.04</v>
          </cell>
        </row>
        <row r="405">
          <cell r="A405">
            <v>496410</v>
          </cell>
          <cell r="B405" t="str">
            <v>136</v>
          </cell>
          <cell r="C405" t="str">
            <v/>
          </cell>
          <cell r="D405" t="str">
            <v>496410 OC Estudios de Mercado</v>
          </cell>
          <cell r="E405" t="str">
            <v>59,3</v>
          </cell>
          <cell r="F405">
            <v>33319.1</v>
          </cell>
          <cell r="G405">
            <v>20918.12</v>
          </cell>
          <cell r="H405">
            <v>12400.98</v>
          </cell>
        </row>
        <row r="406">
          <cell r="A406">
            <v>496411</v>
          </cell>
          <cell r="B406" t="str">
            <v>136</v>
          </cell>
          <cell r="C406" t="str">
            <v/>
          </cell>
          <cell r="D406" t="str">
            <v>496411 OC Consursos Ventas BDF</v>
          </cell>
          <cell r="E406" t="str">
            <v>48,5</v>
          </cell>
          <cell r="F406">
            <v>9290</v>
          </cell>
          <cell r="G406">
            <v>6256.67</v>
          </cell>
          <cell r="H406">
            <v>3033.33</v>
          </cell>
        </row>
        <row r="407">
          <cell r="A407">
            <v>496413</v>
          </cell>
          <cell r="B407" t="str">
            <v>136</v>
          </cell>
          <cell r="C407" t="str">
            <v/>
          </cell>
          <cell r="D407" t="str">
            <v>496413 OC Convenciones/Congresos/Workshop</v>
          </cell>
          <cell r="E407" t="str">
            <v>3.078,2</v>
          </cell>
          <cell r="F407">
            <v>128360.86</v>
          </cell>
          <cell r="G407">
            <v>4038.85</v>
          </cell>
          <cell r="H407">
            <v>124322.01</v>
          </cell>
        </row>
        <row r="408">
          <cell r="A408">
            <v>496414</v>
          </cell>
          <cell r="B408" t="str">
            <v>136</v>
          </cell>
          <cell r="C408" t="str">
            <v/>
          </cell>
          <cell r="D408" t="str">
            <v>496414 OC Tramites Legales</v>
          </cell>
          <cell r="E408" t="str">
            <v>2,3-</v>
          </cell>
          <cell r="F408">
            <v>91950.51</v>
          </cell>
          <cell r="G408">
            <v>94069.5</v>
          </cell>
          <cell r="H408">
            <v>-2118.9899999999998</v>
          </cell>
        </row>
        <row r="409">
          <cell r="B409" t="str">
            <v>136</v>
          </cell>
          <cell r="C409" t="str">
            <v/>
          </cell>
          <cell r="D409" t="str">
            <v/>
          </cell>
          <cell r="E409" t="str">
            <v>109,9</v>
          </cell>
          <cell r="F409">
            <v>262920.46999999997</v>
          </cell>
          <cell r="G409">
            <v>125283.14</v>
          </cell>
          <cell r="H409">
            <v>137637.32999999999</v>
          </cell>
        </row>
        <row r="410">
          <cell r="B410" t="str">
            <v>98</v>
          </cell>
          <cell r="C410" t="str">
            <v/>
          </cell>
          <cell r="D410" t="str">
            <v/>
          </cell>
          <cell r="E410" t="str">
            <v>15,9</v>
          </cell>
          <cell r="F410">
            <v>3367573.26</v>
          </cell>
          <cell r="G410">
            <v>2905988.12</v>
          </cell>
          <cell r="H410">
            <v>461585.14</v>
          </cell>
        </row>
        <row r="411">
          <cell r="B411" t="str">
            <v>46</v>
          </cell>
          <cell r="C411" t="str">
            <v/>
          </cell>
          <cell r="D411" t="str">
            <v/>
          </cell>
          <cell r="E411" t="str">
            <v>13,3</v>
          </cell>
          <cell r="F411">
            <v>6803995.9000000004</v>
          </cell>
          <cell r="G411">
            <v>6004457.0800000001</v>
          </cell>
          <cell r="H411">
            <v>799538.82</v>
          </cell>
        </row>
        <row r="412">
          <cell r="A412">
            <v>239003</v>
          </cell>
          <cell r="B412" t="str">
            <v>139</v>
          </cell>
          <cell r="C412" t="str">
            <v/>
          </cell>
          <cell r="D412" t="str">
            <v>239003 Gastos Bancarios</v>
          </cell>
          <cell r="E412" t="str">
            <v>38,2</v>
          </cell>
          <cell r="F412">
            <v>13753.49</v>
          </cell>
          <cell r="G412">
            <v>9948.5300000000007</v>
          </cell>
          <cell r="H412">
            <v>3804.96</v>
          </cell>
        </row>
        <row r="413">
          <cell r="A413">
            <v>252101</v>
          </cell>
          <cell r="B413" t="str">
            <v>139</v>
          </cell>
          <cell r="C413" t="str">
            <v/>
          </cell>
          <cell r="D413" t="str">
            <v>252101 Intereses Entidades Financieras</v>
          </cell>
          <cell r="E413" t="str">
            <v>100,0</v>
          </cell>
          <cell r="F413">
            <v>0</v>
          </cell>
          <cell r="G413">
            <v>-2475.37</v>
          </cell>
          <cell r="H413">
            <v>2475.37</v>
          </cell>
        </row>
        <row r="414">
          <cell r="A414">
            <v>252300</v>
          </cell>
          <cell r="B414" t="str">
            <v>139</v>
          </cell>
          <cell r="C414" t="str">
            <v/>
          </cell>
          <cell r="D414" t="str">
            <v>252300 Intereses Pagados Cias BDF US$</v>
          </cell>
          <cell r="E414" t="str">
            <v>24,8-</v>
          </cell>
          <cell r="F414">
            <v>56563.01</v>
          </cell>
          <cell r="G414">
            <v>75231.149999999994</v>
          </cell>
          <cell r="H414">
            <v>-18668.14</v>
          </cell>
        </row>
        <row r="415">
          <cell r="B415" t="str">
            <v>139</v>
          </cell>
          <cell r="C415" t="str">
            <v/>
          </cell>
          <cell r="D415" t="str">
            <v/>
          </cell>
          <cell r="E415" t="str">
            <v>15,0-</v>
          </cell>
          <cell r="F415">
            <v>70316.5</v>
          </cell>
          <cell r="G415">
            <v>82704.31</v>
          </cell>
          <cell r="H415">
            <v>-12387.81</v>
          </cell>
        </row>
        <row r="416">
          <cell r="A416">
            <v>230001</v>
          </cell>
          <cell r="B416" t="str">
            <v>140</v>
          </cell>
          <cell r="C416" t="str">
            <v/>
          </cell>
          <cell r="D416" t="str">
            <v>230001 Perdidas por baja de Activos Fijos           *****</v>
          </cell>
          <cell r="E416" t="str">
            <v>49,4-</v>
          </cell>
          <cell r="F416">
            <v>8115.12</v>
          </cell>
          <cell r="G416">
            <v>16025.66</v>
          </cell>
          <cell r="H416">
            <v>-7910.54</v>
          </cell>
        </row>
        <row r="417">
          <cell r="B417" t="str">
            <v>140</v>
          </cell>
          <cell r="C417" t="str">
            <v/>
          </cell>
          <cell r="D417" t="str">
            <v/>
          </cell>
          <cell r="E417" t="str">
            <v>49,4-</v>
          </cell>
          <cell r="F417">
            <v>8115.12</v>
          </cell>
          <cell r="G417">
            <v>16025.66</v>
          </cell>
          <cell r="H417">
            <v>-7910.54</v>
          </cell>
        </row>
        <row r="418">
          <cell r="A418">
            <v>479000</v>
          </cell>
          <cell r="B418" t="str">
            <v>141</v>
          </cell>
          <cell r="C418" t="str">
            <v/>
          </cell>
          <cell r="D418" t="str">
            <v>479000 Perdida Diferencia Cambiaria Supply &amp; Services</v>
          </cell>
          <cell r="E418" t="str">
            <v>0,3-</v>
          </cell>
          <cell r="F418">
            <v>104253.92</v>
          </cell>
          <cell r="G418">
            <v>104602.23</v>
          </cell>
          <cell r="H418">
            <v>-348.31</v>
          </cell>
        </row>
        <row r="419">
          <cell r="A419">
            <v>479500</v>
          </cell>
          <cell r="B419" t="str">
            <v>141</v>
          </cell>
          <cell r="C419" t="str">
            <v/>
          </cell>
          <cell r="D419" t="str">
            <v>479500 Perdida por Diferen Camb Obligac Financier y Otros</v>
          </cell>
          <cell r="E419" t="str">
            <v>410,7</v>
          </cell>
          <cell r="F419">
            <v>37674.76</v>
          </cell>
          <cell r="G419">
            <v>7377.61</v>
          </cell>
          <cell r="H419">
            <v>30297.15</v>
          </cell>
        </row>
        <row r="420">
          <cell r="B420" t="str">
            <v>141</v>
          </cell>
          <cell r="C420" t="str">
            <v/>
          </cell>
          <cell r="D420" t="str">
            <v/>
          </cell>
          <cell r="E420" t="str">
            <v>26,7</v>
          </cell>
          <cell r="F420">
            <v>141928.68</v>
          </cell>
          <cell r="G420">
            <v>111979.84</v>
          </cell>
          <cell r="H420">
            <v>29948.84</v>
          </cell>
          <cell r="J420">
            <v>1239316</v>
          </cell>
        </row>
        <row r="421">
          <cell r="A421">
            <v>239014</v>
          </cell>
          <cell r="B421" t="str">
            <v>142</v>
          </cell>
          <cell r="C421" t="str">
            <v/>
          </cell>
          <cell r="D421" t="str">
            <v>239014 Otros Egresos (Ajtes Cartera)</v>
          </cell>
          <cell r="E421" t="str">
            <v>126,6</v>
          </cell>
          <cell r="F421">
            <v>360.17</v>
          </cell>
          <cell r="G421">
            <v>158.97</v>
          </cell>
          <cell r="H421">
            <v>201.2</v>
          </cell>
          <cell r="J421">
            <v>41207.379999999997</v>
          </cell>
        </row>
        <row r="422">
          <cell r="A422">
            <v>475000</v>
          </cell>
          <cell r="B422" t="str">
            <v>142</v>
          </cell>
          <cell r="C422" t="str">
            <v/>
          </cell>
          <cell r="D422" t="str">
            <v>475000 Gasto Diferencia Pagos de Clientes</v>
          </cell>
          <cell r="E422" t="str">
            <v>44.890,8</v>
          </cell>
          <cell r="F422">
            <v>7940.88</v>
          </cell>
          <cell r="G422">
            <v>17.649999999999999</v>
          </cell>
          <cell r="H422">
            <v>7923.23</v>
          </cell>
          <cell r="J422">
            <v>1198108.6200000001</v>
          </cell>
        </row>
        <row r="423">
          <cell r="A423">
            <v>486000</v>
          </cell>
          <cell r="B423" t="str">
            <v>142</v>
          </cell>
          <cell r="C423" t="str">
            <v/>
          </cell>
          <cell r="D423" t="str">
            <v>486000 Gto Adm Donaciones</v>
          </cell>
          <cell r="E423" t="str">
            <v>100,0-</v>
          </cell>
          <cell r="F423">
            <v>0</v>
          </cell>
          <cell r="G423">
            <v>12</v>
          </cell>
          <cell r="H423">
            <v>-12</v>
          </cell>
        </row>
        <row r="424">
          <cell r="B424" t="str">
            <v>142</v>
          </cell>
          <cell r="C424" t="str">
            <v/>
          </cell>
          <cell r="D424" t="str">
            <v/>
          </cell>
          <cell r="E424" t="str">
            <v>4.300,9</v>
          </cell>
          <cell r="F424">
            <v>8301.0499999999993</v>
          </cell>
          <cell r="G424">
            <v>188.62</v>
          </cell>
          <cell r="H424">
            <v>8112.43</v>
          </cell>
        </row>
        <row r="425">
          <cell r="B425" t="str">
            <v>39</v>
          </cell>
          <cell r="C425" t="str">
            <v/>
          </cell>
          <cell r="D425" t="str">
            <v/>
          </cell>
          <cell r="E425" t="str">
            <v>8,4</v>
          </cell>
          <cell r="F425">
            <v>228661.35</v>
          </cell>
          <cell r="G425">
            <v>210898.43</v>
          </cell>
          <cell r="H425">
            <v>17762.919999999998</v>
          </cell>
        </row>
        <row r="426">
          <cell r="B426" t="str">
            <v>47</v>
          </cell>
          <cell r="C426" t="str">
            <v/>
          </cell>
          <cell r="D426" t="str">
            <v>OTROS INGRESOS NO OPERACIONALES</v>
          </cell>
          <cell r="E426" t="str">
            <v/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217001</v>
          </cell>
          <cell r="B427" t="str">
            <v>40</v>
          </cell>
          <cell r="C427" t="str">
            <v/>
          </cell>
          <cell r="D427" t="str">
            <v>217001 Intereses Recibidos Bancos y Corpor</v>
          </cell>
          <cell r="E427" t="str">
            <v>27,9-</v>
          </cell>
          <cell r="F427">
            <v>-10592.85</v>
          </cell>
          <cell r="G427">
            <v>-8281.07</v>
          </cell>
          <cell r="H427">
            <v>-2311.7800000000002</v>
          </cell>
        </row>
        <row r="428">
          <cell r="A428">
            <v>217003</v>
          </cell>
          <cell r="B428" t="str">
            <v>40</v>
          </cell>
          <cell r="C428" t="str">
            <v/>
          </cell>
          <cell r="D428" t="str">
            <v>217003 Intereses por Prestamos Empleados</v>
          </cell>
          <cell r="E428" t="str">
            <v>0,2</v>
          </cell>
          <cell r="F428">
            <v>-2676.18</v>
          </cell>
          <cell r="G428">
            <v>-2682.21</v>
          </cell>
          <cell r="H428">
            <v>6.03</v>
          </cell>
        </row>
        <row r="429">
          <cell r="B429" t="str">
            <v>40</v>
          </cell>
          <cell r="C429" t="str">
            <v/>
          </cell>
          <cell r="D429" t="str">
            <v/>
          </cell>
          <cell r="E429" t="str">
            <v>21,0-</v>
          </cell>
          <cell r="F429">
            <v>-13269.03</v>
          </cell>
          <cell r="G429">
            <v>-10963.28</v>
          </cell>
          <cell r="H429">
            <v>-2305.75</v>
          </cell>
        </row>
        <row r="430">
          <cell r="A430">
            <v>210002</v>
          </cell>
          <cell r="B430" t="str">
            <v>41</v>
          </cell>
          <cell r="C430" t="str">
            <v/>
          </cell>
          <cell r="D430" t="str">
            <v>210002 Ventas de Activo Fijo DC</v>
          </cell>
          <cell r="E430" t="str">
            <v>17,2-</v>
          </cell>
          <cell r="F430">
            <v>-19214.32</v>
          </cell>
          <cell r="G430">
            <v>-16394.82</v>
          </cell>
          <cell r="H430">
            <v>-2819.5</v>
          </cell>
        </row>
        <row r="431">
          <cell r="B431" t="str">
            <v>41</v>
          </cell>
          <cell r="C431" t="str">
            <v/>
          </cell>
          <cell r="D431" t="str">
            <v/>
          </cell>
          <cell r="E431" t="str">
            <v>17,2-</v>
          </cell>
          <cell r="F431">
            <v>-19214.32</v>
          </cell>
          <cell r="G431">
            <v>-16394.82</v>
          </cell>
          <cell r="H431">
            <v>-2819.5</v>
          </cell>
        </row>
        <row r="432">
          <cell r="A432">
            <v>219000</v>
          </cell>
          <cell r="B432" t="str">
            <v>42</v>
          </cell>
          <cell r="C432" t="str">
            <v/>
          </cell>
          <cell r="D432" t="str">
            <v>219000 Beneficio Diferencia Cambio Otros Conceptos</v>
          </cell>
          <cell r="E432" t="str">
            <v>5,4</v>
          </cell>
          <cell r="F432">
            <v>-53514.85</v>
          </cell>
          <cell r="G432">
            <v>-56556.77</v>
          </cell>
          <cell r="H432">
            <v>3041.92</v>
          </cell>
        </row>
        <row r="433">
          <cell r="A433">
            <v>984000</v>
          </cell>
          <cell r="B433" t="str">
            <v>42</v>
          </cell>
          <cell r="C433" t="str">
            <v/>
          </cell>
          <cell r="D433" t="str">
            <v>984000 Utilidad Diferencia Cambio Supply &amp; Services</v>
          </cell>
          <cell r="E433" t="str">
            <v>128,4-</v>
          </cell>
          <cell r="F433">
            <v>-75957.850000000006</v>
          </cell>
          <cell r="G433">
            <v>-33259.050000000003</v>
          </cell>
          <cell r="H433">
            <v>-42698.8</v>
          </cell>
        </row>
        <row r="434">
          <cell r="B434" t="str">
            <v>42</v>
          </cell>
          <cell r="C434" t="str">
            <v/>
          </cell>
          <cell r="D434" t="str">
            <v/>
          </cell>
          <cell r="E434" t="str">
            <v>44,2-</v>
          </cell>
          <cell r="F434">
            <v>-129472.7</v>
          </cell>
          <cell r="G434">
            <v>-89815.82</v>
          </cell>
          <cell r="H434">
            <v>-39656.879999999997</v>
          </cell>
        </row>
        <row r="435">
          <cell r="A435">
            <v>215000</v>
          </cell>
          <cell r="B435" t="str">
            <v>94</v>
          </cell>
          <cell r="C435" t="str">
            <v/>
          </cell>
          <cell r="D435" t="str">
            <v>215000 Recuperaciones Provision</v>
          </cell>
          <cell r="E435" t="str">
            <v>100,0</v>
          </cell>
          <cell r="F435">
            <v>0</v>
          </cell>
          <cell r="G435">
            <v>-976.27</v>
          </cell>
          <cell r="H435">
            <v>976.27</v>
          </cell>
        </row>
        <row r="436">
          <cell r="A436">
            <v>216001</v>
          </cell>
          <cell r="B436" t="str">
            <v>94</v>
          </cell>
          <cell r="C436" t="str">
            <v/>
          </cell>
          <cell r="D436" t="str">
            <v>216001 Ingreso por siniestro</v>
          </cell>
          <cell r="E436" t="str">
            <v/>
          </cell>
          <cell r="F436">
            <v>-2653.14</v>
          </cell>
          <cell r="G436">
            <v>0</v>
          </cell>
          <cell r="H436">
            <v>-2653.14</v>
          </cell>
        </row>
        <row r="437">
          <cell r="A437">
            <v>219008</v>
          </cell>
          <cell r="B437" t="str">
            <v>94</v>
          </cell>
          <cell r="C437" t="str">
            <v/>
          </cell>
          <cell r="D437" t="str">
            <v>219008 Diferencias den Pagos de Clientes</v>
          </cell>
          <cell r="E437" t="str">
            <v>1.451,6-</v>
          </cell>
          <cell r="F437">
            <v>-683.37</v>
          </cell>
          <cell r="G437">
            <v>50.56</v>
          </cell>
          <cell r="H437">
            <v>-733.93</v>
          </cell>
        </row>
        <row r="438">
          <cell r="A438">
            <v>219009</v>
          </cell>
          <cell r="B438" t="str">
            <v>94</v>
          </cell>
          <cell r="C438" t="str">
            <v/>
          </cell>
          <cell r="D438" t="str">
            <v>219009 Otros Ingresos de Explotacion</v>
          </cell>
          <cell r="E438" t="str">
            <v>41,3</v>
          </cell>
          <cell r="F438">
            <v>-18028.71</v>
          </cell>
          <cell r="G438">
            <v>-30725.51</v>
          </cell>
          <cell r="H438">
            <v>12696.8</v>
          </cell>
        </row>
        <row r="439">
          <cell r="B439" t="str">
            <v>94</v>
          </cell>
          <cell r="C439" t="str">
            <v/>
          </cell>
          <cell r="D439" t="str">
            <v/>
          </cell>
          <cell r="E439" t="str">
            <v>32,5</v>
          </cell>
          <cell r="F439">
            <v>-21365.22</v>
          </cell>
          <cell r="G439">
            <v>-31651.22</v>
          </cell>
          <cell r="H439">
            <v>10286</v>
          </cell>
        </row>
        <row r="440">
          <cell r="B440" t="str">
            <v>47</v>
          </cell>
          <cell r="C440" t="str">
            <v/>
          </cell>
          <cell r="D440" t="str">
            <v>OTROS INGRESOS NO OPERACIONALES</v>
          </cell>
          <cell r="E440" t="str">
            <v>23,2-</v>
          </cell>
          <cell r="F440">
            <v>-183321.27</v>
          </cell>
          <cell r="G440">
            <v>-148825.14000000001</v>
          </cell>
          <cell r="H440">
            <v>-34496.129999999997</v>
          </cell>
        </row>
        <row r="441">
          <cell r="B441" t="str">
            <v>43</v>
          </cell>
          <cell r="C441" t="str">
            <v/>
          </cell>
          <cell r="D441" t="str">
            <v>PROVISION IMPUESTO DE RENTA</v>
          </cell>
          <cell r="E441" t="str">
            <v/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261000</v>
          </cell>
          <cell r="B442" t="str">
            <v>43</v>
          </cell>
          <cell r="C442" t="str">
            <v/>
          </cell>
          <cell r="D442" t="str">
            <v>261000 Impto Renta y complementario año cte</v>
          </cell>
          <cell r="E442" t="str">
            <v>58,3</v>
          </cell>
          <cell r="F442">
            <v>294461.51</v>
          </cell>
          <cell r="G442">
            <v>185984.09</v>
          </cell>
          <cell r="H442">
            <v>108477.42</v>
          </cell>
        </row>
        <row r="443">
          <cell r="A443">
            <v>261001</v>
          </cell>
          <cell r="B443" t="str">
            <v>43</v>
          </cell>
          <cell r="C443" t="str">
            <v/>
          </cell>
          <cell r="D443" t="str">
            <v>261001 Impto participacion a Trabajadores</v>
          </cell>
          <cell r="E443" t="str">
            <v>19,2</v>
          </cell>
          <cell r="F443">
            <v>156463</v>
          </cell>
          <cell r="G443">
            <v>131282.89000000001</v>
          </cell>
          <cell r="H443">
            <v>25180.11</v>
          </cell>
        </row>
        <row r="444">
          <cell r="B444" t="str">
            <v>43</v>
          </cell>
          <cell r="C444" t="str">
            <v/>
          </cell>
          <cell r="D444" t="str">
            <v>PROVISION IMPUESTO DE RENTA</v>
          </cell>
          <cell r="E444" t="str">
            <v>42,1</v>
          </cell>
          <cell r="F444">
            <v>450924.51</v>
          </cell>
          <cell r="G444">
            <v>317266.98</v>
          </cell>
          <cell r="H444">
            <v>133657.53</v>
          </cell>
        </row>
        <row r="445">
          <cell r="B445" t="str">
            <v>2</v>
          </cell>
          <cell r="C445" t="str">
            <v/>
          </cell>
          <cell r="D445" t="str">
            <v>RESULTADO DEL EJERCICIO</v>
          </cell>
          <cell r="E445" t="str">
            <v/>
          </cell>
          <cell r="F445">
            <v>0</v>
          </cell>
          <cell r="G445">
            <v>0</v>
          </cell>
          <cell r="H445">
            <v>0</v>
          </cell>
        </row>
        <row r="446">
          <cell r="B446" t="str">
            <v>2</v>
          </cell>
          <cell r="C446" t="str">
            <v/>
          </cell>
          <cell r="D446" t="str">
            <v>RESULTADO DEL EJERCICIO</v>
          </cell>
          <cell r="E446" t="str">
            <v>10,7</v>
          </cell>
          <cell r="F446">
            <v>617742.77</v>
          </cell>
          <cell r="G446">
            <v>557952.27</v>
          </cell>
          <cell r="H446">
            <v>59790.5</v>
          </cell>
        </row>
        <row r="452">
          <cell r="D452" t="str">
            <v>CXC</v>
          </cell>
          <cell r="F452">
            <v>1000</v>
          </cell>
        </row>
        <row r="453">
          <cell r="D453" t="str">
            <v>Ingresos</v>
          </cell>
          <cell r="G453">
            <v>1000</v>
          </cell>
        </row>
        <row r="454">
          <cell r="D454" t="str">
            <v>V/pshjahfjsa</v>
          </cell>
        </row>
      </sheetData>
      <sheetData sheetId="28">
        <row r="2">
          <cell r="A2" t="str">
            <v>Nº cuenta</v>
          </cell>
          <cell r="B2" t="str">
            <v>Posición</v>
          </cell>
          <cell r="C2" t="str">
            <v>Cta.alt.</v>
          </cell>
          <cell r="D2" t="str">
            <v>Texto p.posición balance/PyG</v>
          </cell>
          <cell r="E2" t="str">
            <v>Desv.rel.</v>
          </cell>
          <cell r="F2" t="str">
            <v>Total per.informe</v>
          </cell>
          <cell r="G2" t="str">
            <v>TotPerComp</v>
          </cell>
          <cell r="H2" t="str">
            <v>Desv.abs.</v>
          </cell>
        </row>
        <row r="3">
          <cell r="B3" t="str">
            <v>6</v>
          </cell>
          <cell r="C3" t="str">
            <v/>
          </cell>
          <cell r="D3" t="str">
            <v>ACTIVOS</v>
          </cell>
          <cell r="E3" t="str">
            <v/>
          </cell>
          <cell r="F3">
            <v>0</v>
          </cell>
          <cell r="G3">
            <v>0</v>
          </cell>
          <cell r="H3">
            <v>0</v>
          </cell>
        </row>
        <row r="4">
          <cell r="B4" t="str">
            <v>6</v>
          </cell>
          <cell r="C4" t="str">
            <v/>
          </cell>
          <cell r="D4" t="str">
            <v>=======</v>
          </cell>
          <cell r="E4" t="str">
            <v/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15</v>
          </cell>
          <cell r="C5" t="str">
            <v/>
          </cell>
          <cell r="D5" t="str">
            <v>Activos Corrientes</v>
          </cell>
          <cell r="E5" t="str">
            <v/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53</v>
          </cell>
          <cell r="C6" t="str">
            <v/>
          </cell>
          <cell r="D6" t="str">
            <v>Disponible</v>
          </cell>
          <cell r="E6" t="str">
            <v/>
          </cell>
          <cell r="F6">
            <v>0</v>
          </cell>
          <cell r="G6">
            <v>0</v>
          </cell>
          <cell r="H6">
            <v>0</v>
          </cell>
        </row>
        <row r="7">
          <cell r="B7" t="str">
            <v>92</v>
          </cell>
          <cell r="C7" t="str">
            <v/>
          </cell>
          <cell r="D7" t="str">
            <v>Fondos Fijos</v>
          </cell>
          <cell r="E7" t="str">
            <v/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0010</v>
          </cell>
          <cell r="B8" t="str">
            <v>92</v>
          </cell>
          <cell r="C8" t="str">
            <v/>
          </cell>
          <cell r="D8" t="str">
            <v>100010 Caja Chica Central</v>
          </cell>
          <cell r="E8" t="str">
            <v>0,0</v>
          </cell>
          <cell r="F8">
            <v>1000</v>
          </cell>
          <cell r="G8">
            <v>1000</v>
          </cell>
          <cell r="H8">
            <v>0</v>
          </cell>
        </row>
        <row r="9">
          <cell r="A9">
            <v>100011</v>
          </cell>
          <cell r="B9" t="str">
            <v>92</v>
          </cell>
          <cell r="C9" t="str">
            <v/>
          </cell>
          <cell r="D9" t="str">
            <v>100011 Caja Chica Regional</v>
          </cell>
          <cell r="E9" t="str">
            <v>0,0</v>
          </cell>
          <cell r="F9">
            <v>300</v>
          </cell>
          <cell r="G9">
            <v>300</v>
          </cell>
          <cell r="H9">
            <v>0</v>
          </cell>
        </row>
        <row r="10">
          <cell r="B10" t="str">
            <v>92</v>
          </cell>
          <cell r="C10" t="str">
            <v/>
          </cell>
          <cell r="D10" t="str">
            <v>Fondos Fijos</v>
          </cell>
          <cell r="E10" t="str">
            <v>0,0</v>
          </cell>
          <cell r="F10">
            <v>1300</v>
          </cell>
          <cell r="G10">
            <v>1300</v>
          </cell>
          <cell r="H10">
            <v>0</v>
          </cell>
        </row>
        <row r="11">
          <cell r="B11" t="str">
            <v>93</v>
          </cell>
          <cell r="C11" t="str">
            <v/>
          </cell>
          <cell r="D11" t="str">
            <v>Bancos</v>
          </cell>
          <cell r="E11" t="str">
            <v/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10060</v>
          </cell>
          <cell r="B12" t="str">
            <v>93</v>
          </cell>
          <cell r="C12" t="str">
            <v/>
          </cell>
          <cell r="D12" t="str">
            <v>110060 Banco Produbanco 0554639-7 Principal</v>
          </cell>
          <cell r="E12" t="str">
            <v>54,4</v>
          </cell>
          <cell r="F12">
            <v>292713.19</v>
          </cell>
          <cell r="G12">
            <v>189607.07</v>
          </cell>
          <cell r="H12">
            <v>103106.12</v>
          </cell>
        </row>
        <row r="13">
          <cell r="A13">
            <v>110061</v>
          </cell>
          <cell r="B13" t="str">
            <v>93</v>
          </cell>
          <cell r="C13" t="str">
            <v/>
          </cell>
          <cell r="D13" t="str">
            <v>110061 Banco Produbanco 0554639-7 Recaudadora</v>
          </cell>
          <cell r="E13" t="str">
            <v>99,7</v>
          </cell>
          <cell r="F13">
            <v>-81.459999999999994</v>
          </cell>
          <cell r="G13">
            <v>-28668.17</v>
          </cell>
          <cell r="H13">
            <v>28586.71</v>
          </cell>
        </row>
        <row r="14">
          <cell r="A14">
            <v>110062</v>
          </cell>
          <cell r="B14" t="str">
            <v>93</v>
          </cell>
          <cell r="C14" t="str">
            <v/>
          </cell>
          <cell r="D14" t="str">
            <v>110062 Banco Produbanco 0554639-7 Pagadora</v>
          </cell>
          <cell r="E14" t="str">
            <v>428,0-</v>
          </cell>
          <cell r="F14">
            <v>-13614.06</v>
          </cell>
          <cell r="G14">
            <v>-2578.41</v>
          </cell>
          <cell r="H14">
            <v>-11035.65</v>
          </cell>
        </row>
        <row r="15">
          <cell r="A15">
            <v>110066</v>
          </cell>
          <cell r="B15" t="str">
            <v>93</v>
          </cell>
          <cell r="C15" t="str">
            <v/>
          </cell>
          <cell r="D15" t="str">
            <v>110066 Banco Lloyds Bank U.S 15126-2 Principal</v>
          </cell>
          <cell r="E15" t="str">
            <v>209,0</v>
          </cell>
          <cell r="F15">
            <v>44434.37</v>
          </cell>
          <cell r="G15">
            <v>14377.89</v>
          </cell>
          <cell r="H15">
            <v>30056.48</v>
          </cell>
        </row>
        <row r="16">
          <cell r="A16">
            <v>110067</v>
          </cell>
          <cell r="B16" t="str">
            <v>93</v>
          </cell>
          <cell r="C16" t="str">
            <v/>
          </cell>
          <cell r="D16" t="str">
            <v>110067 Banco Lloyds Bank Euros 72007-0 Principal</v>
          </cell>
          <cell r="E16" t="str">
            <v>99,1-</v>
          </cell>
          <cell r="F16">
            <v>6303.94</v>
          </cell>
          <cell r="G16">
            <v>715486.62</v>
          </cell>
          <cell r="H16">
            <v>-709182.68</v>
          </cell>
        </row>
        <row r="17">
          <cell r="A17">
            <v>110068</v>
          </cell>
          <cell r="B17" t="str">
            <v>93</v>
          </cell>
          <cell r="C17" t="str">
            <v/>
          </cell>
          <cell r="D17" t="str">
            <v>110068 BANCOLOMBIA PANAMA</v>
          </cell>
          <cell r="E17" t="str">
            <v/>
          </cell>
          <cell r="F17">
            <v>66699.320000000007</v>
          </cell>
          <cell r="G17">
            <v>0</v>
          </cell>
          <cell r="H17">
            <v>66699.320000000007</v>
          </cell>
        </row>
        <row r="18">
          <cell r="A18">
            <v>110069</v>
          </cell>
          <cell r="B18" t="str">
            <v>93</v>
          </cell>
          <cell r="C18" t="str">
            <v/>
          </cell>
          <cell r="D18" t="str">
            <v>110069 BANCOLOMBIA PANAMA EUR 2070414</v>
          </cell>
          <cell r="E18" t="str">
            <v/>
          </cell>
          <cell r="F18">
            <v>6842.58</v>
          </cell>
          <cell r="G18">
            <v>0</v>
          </cell>
          <cell r="H18">
            <v>6842.58</v>
          </cell>
        </row>
        <row r="19">
          <cell r="A19">
            <v>110070</v>
          </cell>
          <cell r="B19" t="str">
            <v>93</v>
          </cell>
          <cell r="C19" t="str">
            <v/>
          </cell>
          <cell r="D19" t="str">
            <v>110070 Banco Citibank 82115048 Principal</v>
          </cell>
          <cell r="E19" t="str">
            <v>98,3-</v>
          </cell>
          <cell r="F19">
            <v>991.96</v>
          </cell>
          <cell r="G19">
            <v>59559.03</v>
          </cell>
          <cell r="H19">
            <v>-58567.07</v>
          </cell>
        </row>
        <row r="20">
          <cell r="B20" t="str">
            <v>93</v>
          </cell>
          <cell r="C20" t="str">
            <v/>
          </cell>
          <cell r="D20" t="str">
            <v>Bancos</v>
          </cell>
          <cell r="E20" t="str">
            <v>57,3-</v>
          </cell>
          <cell r="F20">
            <v>404289.84</v>
          </cell>
          <cell r="G20">
            <v>947784.03</v>
          </cell>
          <cell r="H20">
            <v>-543494.18999999994</v>
          </cell>
        </row>
        <row r="21">
          <cell r="A21">
            <v>115001</v>
          </cell>
          <cell r="B21" t="str">
            <v>96</v>
          </cell>
          <cell r="C21" t="str">
            <v/>
          </cell>
          <cell r="D21" t="str">
            <v>115001 Depositos a Plazo Fijo LLoyds Bank</v>
          </cell>
          <cell r="E21" t="str">
            <v>100,0</v>
          </cell>
          <cell r="F21">
            <v>0</v>
          </cell>
          <cell r="G21">
            <v>-16694.990000000002</v>
          </cell>
          <cell r="H21">
            <v>16694.990000000002</v>
          </cell>
        </row>
        <row r="22">
          <cell r="A22">
            <v>115002</v>
          </cell>
          <cell r="B22" t="str">
            <v>96</v>
          </cell>
          <cell r="C22" t="str">
            <v/>
          </cell>
          <cell r="D22" t="str">
            <v>115002 Depositos a Plazo Fijo Produbanco</v>
          </cell>
          <cell r="E22" t="str">
            <v>4,2-</v>
          </cell>
          <cell r="F22">
            <v>371847.62</v>
          </cell>
          <cell r="G22">
            <v>388214.59</v>
          </cell>
          <cell r="H22">
            <v>-16366.97</v>
          </cell>
        </row>
        <row r="23">
          <cell r="A23">
            <v>115007</v>
          </cell>
          <cell r="B23" t="str">
            <v>96</v>
          </cell>
          <cell r="C23" t="str">
            <v/>
          </cell>
          <cell r="D23" t="str">
            <v>115007 Depositos a Plazo Fijo Banco Internacional</v>
          </cell>
          <cell r="E23" t="str">
            <v>100,0-</v>
          </cell>
          <cell r="F23">
            <v>0</v>
          </cell>
          <cell r="G23">
            <v>105728.61</v>
          </cell>
          <cell r="H23">
            <v>-105728.61</v>
          </cell>
        </row>
        <row r="24">
          <cell r="B24" t="str">
            <v>96</v>
          </cell>
          <cell r="C24" t="str">
            <v/>
          </cell>
          <cell r="E24" t="str">
            <v>22,1-</v>
          </cell>
          <cell r="F24">
            <v>371847.62</v>
          </cell>
          <cell r="G24">
            <v>477248.21</v>
          </cell>
          <cell r="H24">
            <v>-105400.59</v>
          </cell>
        </row>
        <row r="25">
          <cell r="B25" t="str">
            <v>53</v>
          </cell>
          <cell r="C25" t="str">
            <v/>
          </cell>
          <cell r="D25" t="str">
            <v>Disponible</v>
          </cell>
          <cell r="E25" t="str">
            <v>45,5-</v>
          </cell>
          <cell r="F25">
            <v>777437.46</v>
          </cell>
          <cell r="G25">
            <v>1426332.24</v>
          </cell>
          <cell r="H25">
            <v>-648894.78</v>
          </cell>
        </row>
        <row r="26">
          <cell r="B26" t="str">
            <v>9</v>
          </cell>
          <cell r="C26" t="str">
            <v/>
          </cell>
          <cell r="D26" t="str">
            <v>Deudores</v>
          </cell>
          <cell r="E26" t="str">
            <v/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55</v>
          </cell>
          <cell r="C27" t="str">
            <v/>
          </cell>
          <cell r="D27" t="str">
            <v>Clientes Nacionales</v>
          </cell>
          <cell r="E27" t="str">
            <v/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44000</v>
          </cell>
          <cell r="B28" t="str">
            <v>55</v>
          </cell>
          <cell r="C28" t="str">
            <v/>
          </cell>
          <cell r="D28" t="str">
            <v>144000 Clientes Nacional (Cartera)</v>
          </cell>
          <cell r="E28" t="str">
            <v>10,4</v>
          </cell>
          <cell r="F28">
            <v>2687674.26</v>
          </cell>
          <cell r="G28">
            <v>2433902.65</v>
          </cell>
          <cell r="H28">
            <v>253771.61</v>
          </cell>
        </row>
        <row r="29">
          <cell r="A29">
            <v>144004</v>
          </cell>
          <cell r="B29" t="str">
            <v>55</v>
          </cell>
          <cell r="C29" t="str">
            <v/>
          </cell>
          <cell r="D29" t="str">
            <v>144004 Provision Cuentas Dificil Cobro</v>
          </cell>
          <cell r="E29" t="str">
            <v>6,5-</v>
          </cell>
          <cell r="F29">
            <v>-111205.67</v>
          </cell>
          <cell r="G29">
            <v>-104454.29</v>
          </cell>
          <cell r="H29">
            <v>-6751.38</v>
          </cell>
        </row>
        <row r="30">
          <cell r="A30">
            <v>144005</v>
          </cell>
          <cell r="B30" t="str">
            <v>55</v>
          </cell>
          <cell r="C30" t="str">
            <v/>
          </cell>
          <cell r="D30" t="str">
            <v>144005 Clientes Nal Dificil Cobro EC</v>
          </cell>
          <cell r="E30" t="str">
            <v>36,0-</v>
          </cell>
          <cell r="F30">
            <v>26305.72</v>
          </cell>
          <cell r="G30">
            <v>41100.800000000003</v>
          </cell>
          <cell r="H30">
            <v>-14795.08</v>
          </cell>
        </row>
        <row r="31">
          <cell r="B31" t="str">
            <v>55</v>
          </cell>
          <cell r="C31" t="str">
            <v/>
          </cell>
          <cell r="D31" t="str">
            <v>Clientes Nacionales</v>
          </cell>
          <cell r="E31" t="str">
            <v>9,8</v>
          </cell>
          <cell r="F31">
            <v>2602774.31</v>
          </cell>
          <cell r="G31">
            <v>2370549.16</v>
          </cell>
          <cell r="H31">
            <v>232225.15</v>
          </cell>
        </row>
        <row r="32">
          <cell r="B32" t="str">
            <v>58</v>
          </cell>
          <cell r="C32" t="str">
            <v/>
          </cell>
          <cell r="D32" t="str">
            <v>Compañias Vinculadas</v>
          </cell>
          <cell r="E32" t="str">
            <v/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46001</v>
          </cell>
          <cell r="B33" t="str">
            <v>58</v>
          </cell>
          <cell r="C33" t="str">
            <v/>
          </cell>
          <cell r="D33" t="str">
            <v>146001 Clientes Cias BDF Grupo (vinculadas)</v>
          </cell>
          <cell r="E33" t="str">
            <v>84,6-</v>
          </cell>
          <cell r="F33">
            <v>1858.56</v>
          </cell>
          <cell r="G33">
            <v>12073.14</v>
          </cell>
          <cell r="H33">
            <v>-10214.58</v>
          </cell>
        </row>
        <row r="34">
          <cell r="A34">
            <v>156801</v>
          </cell>
          <cell r="B34" t="str">
            <v>58</v>
          </cell>
          <cell r="C34" t="str">
            <v/>
          </cell>
          <cell r="D34" t="str">
            <v>156801 Otras CxC BDF Grupo</v>
          </cell>
          <cell r="E34" t="str">
            <v>64,0-</v>
          </cell>
          <cell r="F34">
            <v>3564.53</v>
          </cell>
          <cell r="G34">
            <v>9909.25</v>
          </cell>
          <cell r="H34">
            <v>-6344.72</v>
          </cell>
        </row>
        <row r="35">
          <cell r="B35" t="str">
            <v>58</v>
          </cell>
          <cell r="C35" t="str">
            <v/>
          </cell>
          <cell r="D35" t="str">
            <v>Compañias Vinculadas</v>
          </cell>
          <cell r="E35" t="str">
            <v>75,3-</v>
          </cell>
          <cell r="F35">
            <v>5423.09</v>
          </cell>
          <cell r="G35">
            <v>21982.39</v>
          </cell>
          <cell r="H35">
            <v>-16559.3</v>
          </cell>
        </row>
        <row r="36">
          <cell r="B36" t="str">
            <v>59</v>
          </cell>
          <cell r="C36" t="str">
            <v/>
          </cell>
          <cell r="D36" t="str">
            <v>Cuentas por Cobrar Empleados</v>
          </cell>
          <cell r="E36" t="str">
            <v/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51000</v>
          </cell>
          <cell r="B37" t="str">
            <v>59</v>
          </cell>
          <cell r="C37" t="str">
            <v/>
          </cell>
          <cell r="D37" t="str">
            <v>151000 Anticipo Viaje Empleado Moneda Local</v>
          </cell>
          <cell r="E37" t="str">
            <v>230,9</v>
          </cell>
          <cell r="F37">
            <v>2963.61</v>
          </cell>
          <cell r="G37">
            <v>895.55</v>
          </cell>
          <cell r="H37">
            <v>2068.06</v>
          </cell>
        </row>
        <row r="38">
          <cell r="A38">
            <v>152000</v>
          </cell>
          <cell r="B38" t="str">
            <v>59</v>
          </cell>
          <cell r="C38" t="str">
            <v/>
          </cell>
          <cell r="D38" t="str">
            <v>152000 Prestamo Empleados Vivienda</v>
          </cell>
          <cell r="E38" t="str">
            <v>54,0-</v>
          </cell>
          <cell r="F38">
            <v>6679.53</v>
          </cell>
          <cell r="G38">
            <v>14519.64</v>
          </cell>
          <cell r="H38">
            <v>-7840.11</v>
          </cell>
        </row>
        <row r="39">
          <cell r="A39">
            <v>152001</v>
          </cell>
          <cell r="B39" t="str">
            <v>59</v>
          </cell>
          <cell r="C39" t="str">
            <v/>
          </cell>
          <cell r="D39" t="str">
            <v>152001 Prestamo Empleados Vehiculos</v>
          </cell>
          <cell r="E39" t="str">
            <v>371,3</v>
          </cell>
          <cell r="F39">
            <v>38551</v>
          </cell>
          <cell r="G39">
            <v>8180</v>
          </cell>
          <cell r="H39">
            <v>30371</v>
          </cell>
        </row>
        <row r="40">
          <cell r="A40">
            <v>152003</v>
          </cell>
          <cell r="B40" t="str">
            <v>59</v>
          </cell>
          <cell r="C40" t="str">
            <v/>
          </cell>
          <cell r="D40" t="str">
            <v>152003 Otros Prestamo Empleados</v>
          </cell>
          <cell r="E40" t="str">
            <v>27,6-</v>
          </cell>
          <cell r="F40">
            <v>8217.7999999999993</v>
          </cell>
          <cell r="G40">
            <v>11345.9</v>
          </cell>
          <cell r="H40">
            <v>-3128.1</v>
          </cell>
        </row>
        <row r="41">
          <cell r="A41">
            <v>152009</v>
          </cell>
          <cell r="B41" t="str">
            <v>59</v>
          </cell>
          <cell r="C41" t="str">
            <v/>
          </cell>
          <cell r="D41" t="str">
            <v>152009 CxC Alimentacion</v>
          </cell>
          <cell r="E41" t="str">
            <v/>
          </cell>
          <cell r="F41">
            <v>106.92</v>
          </cell>
          <cell r="G41">
            <v>0</v>
          </cell>
          <cell r="H41">
            <v>106.92</v>
          </cell>
        </row>
        <row r="42">
          <cell r="A42">
            <v>152019</v>
          </cell>
          <cell r="B42" t="str">
            <v>59</v>
          </cell>
          <cell r="C42" t="str">
            <v/>
          </cell>
          <cell r="D42" t="str">
            <v>152019 CxC Celular Ecuador</v>
          </cell>
          <cell r="E42" t="str">
            <v/>
          </cell>
          <cell r="F42">
            <v>2018.03</v>
          </cell>
          <cell r="G42">
            <v>0</v>
          </cell>
          <cell r="H42">
            <v>2018.03</v>
          </cell>
        </row>
        <row r="43">
          <cell r="A43">
            <v>154311</v>
          </cell>
          <cell r="B43" t="str">
            <v>59</v>
          </cell>
          <cell r="C43" t="str">
            <v/>
          </cell>
          <cell r="D43" t="str">
            <v>154311 CXC Personal BDF Rol</v>
          </cell>
          <cell r="E43" t="str">
            <v>9,1-</v>
          </cell>
          <cell r="F43">
            <v>2420.16</v>
          </cell>
          <cell r="G43">
            <v>2662.45</v>
          </cell>
          <cell r="H43">
            <v>-242.29</v>
          </cell>
        </row>
        <row r="44">
          <cell r="B44" t="str">
            <v>59</v>
          </cell>
          <cell r="C44" t="str">
            <v/>
          </cell>
          <cell r="D44" t="str">
            <v>Cuentas por Cobrar Empleados</v>
          </cell>
          <cell r="E44" t="str">
            <v>62,1</v>
          </cell>
          <cell r="F44">
            <v>60957.05</v>
          </cell>
          <cell r="G44">
            <v>37603.54</v>
          </cell>
          <cell r="H44">
            <v>23353.51</v>
          </cell>
        </row>
        <row r="45">
          <cell r="B45" t="str">
            <v>54</v>
          </cell>
          <cell r="C45" t="str">
            <v/>
          </cell>
          <cell r="D45" t="str">
            <v>Anticipos Proveedores</v>
          </cell>
          <cell r="E45" t="str">
            <v/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54900</v>
          </cell>
          <cell r="B46" t="str">
            <v>54</v>
          </cell>
          <cell r="C46" t="str">
            <v/>
          </cell>
          <cell r="D46" t="str">
            <v>154900 Anticipo a Proveedores</v>
          </cell>
          <cell r="E46" t="str">
            <v>62,0</v>
          </cell>
          <cell r="F46">
            <v>2818.26</v>
          </cell>
          <cell r="G46">
            <v>1739.88</v>
          </cell>
          <cell r="H46">
            <v>1078.3800000000001</v>
          </cell>
        </row>
        <row r="47">
          <cell r="A47">
            <v>154901</v>
          </cell>
          <cell r="B47" t="str">
            <v>54</v>
          </cell>
          <cell r="C47" t="str">
            <v/>
          </cell>
          <cell r="D47" t="str">
            <v>154901 Anticipo Acreedores Diversos</v>
          </cell>
          <cell r="E47" t="str">
            <v/>
          </cell>
          <cell r="F47">
            <v>470.28</v>
          </cell>
          <cell r="G47">
            <v>0</v>
          </cell>
          <cell r="H47">
            <v>470.28</v>
          </cell>
        </row>
        <row r="48">
          <cell r="A48">
            <v>154904</v>
          </cell>
          <cell r="B48" t="str">
            <v>54</v>
          </cell>
          <cell r="C48" t="str">
            <v/>
          </cell>
          <cell r="D48" t="str">
            <v>154904 Anticipo para Garantia Importaciones</v>
          </cell>
          <cell r="E48" t="str">
            <v>5,1</v>
          </cell>
          <cell r="F48">
            <v>6200</v>
          </cell>
          <cell r="G48">
            <v>5900</v>
          </cell>
          <cell r="H48">
            <v>300</v>
          </cell>
        </row>
        <row r="49">
          <cell r="A49">
            <v>154905</v>
          </cell>
          <cell r="B49" t="str">
            <v>54</v>
          </cell>
          <cell r="C49" t="str">
            <v/>
          </cell>
          <cell r="D49" t="str">
            <v>154905 Antic Depositos Garantia (Arrendto, otros)</v>
          </cell>
          <cell r="E49" t="str">
            <v>285,7</v>
          </cell>
          <cell r="F49">
            <v>1620</v>
          </cell>
          <cell r="G49">
            <v>420</v>
          </cell>
          <cell r="H49">
            <v>1200</v>
          </cell>
        </row>
        <row r="50">
          <cell r="B50" t="str">
            <v>54</v>
          </cell>
          <cell r="C50" t="str">
            <v/>
          </cell>
          <cell r="D50" t="str">
            <v>Anticipos Proveedores</v>
          </cell>
          <cell r="E50" t="str">
            <v>37,8</v>
          </cell>
          <cell r="F50">
            <v>11108.54</v>
          </cell>
          <cell r="G50">
            <v>8059.88</v>
          </cell>
          <cell r="H50">
            <v>3048.66</v>
          </cell>
        </row>
        <row r="51">
          <cell r="B51" t="str">
            <v>56</v>
          </cell>
          <cell r="C51" t="str">
            <v/>
          </cell>
          <cell r="D51" t="str">
            <v>Anticipos de Impuestos</v>
          </cell>
          <cell r="E51" t="str">
            <v/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54308</v>
          </cell>
          <cell r="B52" t="str">
            <v>56</v>
          </cell>
          <cell r="C52" t="str">
            <v/>
          </cell>
          <cell r="D52" t="str">
            <v>154308 Otros saldos a favor en Impuestos</v>
          </cell>
          <cell r="E52" t="str">
            <v>18,6</v>
          </cell>
          <cell r="F52">
            <v>117236.92</v>
          </cell>
          <cell r="G52">
            <v>98858.11</v>
          </cell>
          <cell r="H52">
            <v>18378.810000000001</v>
          </cell>
        </row>
        <row r="53">
          <cell r="B53" t="str">
            <v>56</v>
          </cell>
          <cell r="C53" t="str">
            <v/>
          </cell>
          <cell r="D53" t="str">
            <v>Anticipos de Impuestos</v>
          </cell>
          <cell r="E53" t="str">
            <v>18,6</v>
          </cell>
          <cell r="F53">
            <v>117236.92</v>
          </cell>
          <cell r="G53">
            <v>98858.11</v>
          </cell>
          <cell r="H53">
            <v>18378.810000000001</v>
          </cell>
        </row>
        <row r="54">
          <cell r="B54" t="str">
            <v>103</v>
          </cell>
          <cell r="C54" t="str">
            <v/>
          </cell>
          <cell r="D54" t="str">
            <v>Otros Deudores</v>
          </cell>
          <cell r="E54" t="str">
            <v/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54002</v>
          </cell>
          <cell r="B55" t="str">
            <v>103</v>
          </cell>
          <cell r="C55" t="str">
            <v/>
          </cell>
          <cell r="D55" t="str">
            <v>154002 Otras CxC Terceros</v>
          </cell>
          <cell r="E55" t="str">
            <v>2.031,6</v>
          </cell>
          <cell r="F55">
            <v>74946.86</v>
          </cell>
          <cell r="G55">
            <v>3515.92</v>
          </cell>
          <cell r="H55">
            <v>71430.94</v>
          </cell>
        </row>
        <row r="56">
          <cell r="A56">
            <v>154005</v>
          </cell>
          <cell r="B56" t="str">
            <v>103</v>
          </cell>
          <cell r="C56" t="str">
            <v/>
          </cell>
          <cell r="D56" t="str">
            <v>154005 Otras CxC Cias Transportadoras</v>
          </cell>
          <cell r="E56" t="str">
            <v>100,0-</v>
          </cell>
          <cell r="F56">
            <v>0</v>
          </cell>
          <cell r="G56">
            <v>1526.11</v>
          </cell>
          <cell r="H56">
            <v>-1526.11</v>
          </cell>
        </row>
        <row r="57">
          <cell r="B57" t="str">
            <v>103</v>
          </cell>
          <cell r="C57" t="str">
            <v/>
          </cell>
          <cell r="D57" t="str">
            <v>Otros Deudores</v>
          </cell>
          <cell r="E57" t="str">
            <v>1.386,4</v>
          </cell>
          <cell r="F57">
            <v>74946.86</v>
          </cell>
          <cell r="G57">
            <v>5042.03</v>
          </cell>
          <cell r="H57">
            <v>69904.83</v>
          </cell>
        </row>
        <row r="58">
          <cell r="B58" t="str">
            <v>9</v>
          </cell>
          <cell r="C58" t="str">
            <v/>
          </cell>
          <cell r="D58" t="str">
            <v>Deudores</v>
          </cell>
          <cell r="E58" t="str">
            <v>13,0</v>
          </cell>
          <cell r="F58">
            <v>2872446.77</v>
          </cell>
          <cell r="G58">
            <v>2542095.11</v>
          </cell>
          <cell r="H58">
            <v>330351.65999999997</v>
          </cell>
        </row>
        <row r="59">
          <cell r="B59" t="str">
            <v>17</v>
          </cell>
          <cell r="C59" t="str">
            <v/>
          </cell>
          <cell r="D59" t="str">
            <v>Inventarios</v>
          </cell>
          <cell r="E59" t="str">
            <v/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10</v>
          </cell>
          <cell r="C60" t="str">
            <v/>
          </cell>
          <cell r="D60" t="str">
            <v>Materias Primas y Mat Empaque</v>
          </cell>
          <cell r="E60" t="str">
            <v/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302000</v>
          </cell>
          <cell r="B61" t="str">
            <v>10</v>
          </cell>
          <cell r="C61" t="str">
            <v/>
          </cell>
          <cell r="D61" t="str">
            <v>302000 Inventario de Materia Prima/Empaque 3ros</v>
          </cell>
          <cell r="E61" t="str">
            <v>13,8-</v>
          </cell>
          <cell r="F61">
            <v>15719.65</v>
          </cell>
          <cell r="G61">
            <v>18234.71</v>
          </cell>
          <cell r="H61">
            <v>-2515.06</v>
          </cell>
        </row>
        <row r="62">
          <cell r="A62">
            <v>302100</v>
          </cell>
          <cell r="B62" t="str">
            <v>10</v>
          </cell>
          <cell r="C62" t="str">
            <v/>
          </cell>
          <cell r="D62" t="str">
            <v>302100 Inventario de Materia Prima/Empaque Filiales</v>
          </cell>
          <cell r="E62" t="str">
            <v>1.850,4</v>
          </cell>
          <cell r="F62">
            <v>7062.25</v>
          </cell>
          <cell r="G62">
            <v>362.09</v>
          </cell>
          <cell r="H62">
            <v>6700.16</v>
          </cell>
        </row>
        <row r="63">
          <cell r="B63" t="str">
            <v>10</v>
          </cell>
          <cell r="C63" t="str">
            <v/>
          </cell>
          <cell r="D63" t="str">
            <v>Materias Primas y Mat Empaque</v>
          </cell>
          <cell r="E63" t="str">
            <v>22,5</v>
          </cell>
          <cell r="F63">
            <v>22781.9</v>
          </cell>
          <cell r="G63">
            <v>18596.8</v>
          </cell>
          <cell r="H63">
            <v>4185.1000000000004</v>
          </cell>
        </row>
        <row r="64">
          <cell r="B64" t="str">
            <v>12</v>
          </cell>
          <cell r="C64" t="str">
            <v/>
          </cell>
          <cell r="D64" t="str">
            <v>Productos Terminados</v>
          </cell>
          <cell r="E64" t="str">
            <v/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3202</v>
          </cell>
          <cell r="B65" t="str">
            <v>12</v>
          </cell>
          <cell r="C65" t="str">
            <v/>
          </cell>
          <cell r="D65" t="str">
            <v>133202 Provision Obsolescencia Prod Term</v>
          </cell>
          <cell r="E65" t="str">
            <v>1,4</v>
          </cell>
          <cell r="F65">
            <v>-19728.189999999999</v>
          </cell>
          <cell r="G65">
            <v>-20000</v>
          </cell>
          <cell r="H65">
            <v>271.81</v>
          </cell>
        </row>
        <row r="66">
          <cell r="B66" t="str">
            <v>12</v>
          </cell>
          <cell r="C66" t="str">
            <v/>
          </cell>
          <cell r="D66" t="str">
            <v>Productos Terminados</v>
          </cell>
          <cell r="E66" t="str">
            <v>1,4</v>
          </cell>
          <cell r="F66">
            <v>-19728.189999999999</v>
          </cell>
          <cell r="G66">
            <v>-20000</v>
          </cell>
          <cell r="H66">
            <v>271.81</v>
          </cell>
        </row>
        <row r="67">
          <cell r="B67" t="str">
            <v>13</v>
          </cell>
          <cell r="C67" t="str">
            <v/>
          </cell>
          <cell r="D67" t="str">
            <v>Productos Comerciales</v>
          </cell>
          <cell r="E67" t="str">
            <v/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307000</v>
          </cell>
          <cell r="B68" t="str">
            <v>13</v>
          </cell>
          <cell r="C68" t="str">
            <v/>
          </cell>
          <cell r="D68" t="str">
            <v>307000 Inventario de Producto Terminado Comprad Filiales</v>
          </cell>
          <cell r="E68" t="str">
            <v>9,7-</v>
          </cell>
          <cell r="F68">
            <v>813824.7</v>
          </cell>
          <cell r="G68">
            <v>901361.75</v>
          </cell>
          <cell r="H68">
            <v>-87537.05</v>
          </cell>
        </row>
        <row r="69">
          <cell r="A69">
            <v>307100</v>
          </cell>
          <cell r="B69" t="str">
            <v>13</v>
          </cell>
          <cell r="C69" t="str">
            <v/>
          </cell>
          <cell r="D69" t="str">
            <v>307100 Inventario de Producto Terminado Comprad 3ros</v>
          </cell>
          <cell r="E69" t="str">
            <v>3,3-</v>
          </cell>
          <cell r="F69">
            <v>43911.58</v>
          </cell>
          <cell r="G69">
            <v>45396.89</v>
          </cell>
          <cell r="H69">
            <v>-1485.31</v>
          </cell>
        </row>
        <row r="70">
          <cell r="B70" t="str">
            <v>13</v>
          </cell>
          <cell r="C70" t="str">
            <v/>
          </cell>
          <cell r="D70" t="str">
            <v>Productos Comerciales</v>
          </cell>
          <cell r="E70" t="str">
            <v>9,4-</v>
          </cell>
          <cell r="F70">
            <v>857736.28</v>
          </cell>
          <cell r="G70">
            <v>946758.64</v>
          </cell>
          <cell r="H70">
            <v>-89022.36</v>
          </cell>
        </row>
        <row r="71">
          <cell r="B71" t="str">
            <v>14</v>
          </cell>
          <cell r="C71" t="str">
            <v/>
          </cell>
          <cell r="D71" t="str">
            <v>Mercancía en Transito</v>
          </cell>
          <cell r="E71" t="str">
            <v/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191100</v>
          </cell>
          <cell r="B72" t="str">
            <v>14</v>
          </cell>
          <cell r="C72" t="str">
            <v/>
          </cell>
          <cell r="D72" t="str">
            <v>191100 Mercancias en Transito Mat Prima (GR/IR)</v>
          </cell>
          <cell r="E72" t="str">
            <v>100,0-</v>
          </cell>
          <cell r="F72">
            <v>0</v>
          </cell>
          <cell r="G72">
            <v>1470</v>
          </cell>
          <cell r="H72">
            <v>-1470</v>
          </cell>
        </row>
        <row r="73">
          <cell r="A73">
            <v>191800</v>
          </cell>
          <cell r="B73" t="str">
            <v>14</v>
          </cell>
          <cell r="C73" t="str">
            <v/>
          </cell>
          <cell r="D73" t="str">
            <v>191800 Mercancias en Transito Prod Term (GR/IR)</v>
          </cell>
          <cell r="E73" t="str">
            <v>10,7-</v>
          </cell>
          <cell r="F73">
            <v>315809</v>
          </cell>
          <cell r="G73">
            <v>353695.64</v>
          </cell>
          <cell r="H73">
            <v>-37886.639999999999</v>
          </cell>
        </row>
        <row r="74">
          <cell r="B74" t="str">
            <v>14</v>
          </cell>
          <cell r="C74" t="str">
            <v/>
          </cell>
          <cell r="D74" t="str">
            <v>Mercancía en Transito</v>
          </cell>
          <cell r="E74" t="str">
            <v>11,1-</v>
          </cell>
          <cell r="F74">
            <v>315809</v>
          </cell>
          <cell r="G74">
            <v>355165.64</v>
          </cell>
          <cell r="H74">
            <v>-39356.639999999999</v>
          </cell>
        </row>
        <row r="75">
          <cell r="B75" t="str">
            <v>17</v>
          </cell>
          <cell r="C75" t="str">
            <v/>
          </cell>
          <cell r="D75" t="str">
            <v>Inventarios</v>
          </cell>
          <cell r="E75" t="str">
            <v>9,5-</v>
          </cell>
          <cell r="F75">
            <v>1176598.99</v>
          </cell>
          <cell r="G75">
            <v>1300521.08</v>
          </cell>
          <cell r="H75">
            <v>-123922.09</v>
          </cell>
        </row>
        <row r="76">
          <cell r="A76">
            <v>192200</v>
          </cell>
          <cell r="B76" t="str">
            <v>18</v>
          </cell>
          <cell r="C76" t="str">
            <v/>
          </cell>
          <cell r="D76" t="str">
            <v>192200 Seguros Diferido</v>
          </cell>
          <cell r="E76" t="str">
            <v>41,7-</v>
          </cell>
          <cell r="F76">
            <v>1513.13</v>
          </cell>
          <cell r="G76">
            <v>2594.9699999999998</v>
          </cell>
          <cell r="H76">
            <v>-1081.8399999999999</v>
          </cell>
        </row>
        <row r="77">
          <cell r="A77">
            <v>192201</v>
          </cell>
          <cell r="B77" t="str">
            <v>18</v>
          </cell>
          <cell r="C77" t="str">
            <v/>
          </cell>
          <cell r="D77" t="str">
            <v>192201 Poliza Transp Importac Dif</v>
          </cell>
          <cell r="E77" t="str">
            <v>83,8</v>
          </cell>
          <cell r="F77">
            <v>5175.2</v>
          </cell>
          <cell r="G77">
            <v>2814.94</v>
          </cell>
          <cell r="H77">
            <v>2360.2600000000002</v>
          </cell>
        </row>
        <row r="78">
          <cell r="A78">
            <v>192226</v>
          </cell>
          <cell r="B78" t="str">
            <v>18</v>
          </cell>
          <cell r="C78" t="str">
            <v/>
          </cell>
          <cell r="D78" t="str">
            <v>192226 Impuestos Municipales</v>
          </cell>
          <cell r="E78" t="str">
            <v>83,2</v>
          </cell>
          <cell r="F78">
            <v>2684.34</v>
          </cell>
          <cell r="G78">
            <v>1464.89</v>
          </cell>
          <cell r="H78">
            <v>1219.45</v>
          </cell>
        </row>
        <row r="79">
          <cell r="A79">
            <v>192241</v>
          </cell>
          <cell r="B79" t="str">
            <v>18</v>
          </cell>
          <cell r="C79" t="str">
            <v/>
          </cell>
          <cell r="D79" t="str">
            <v>192241 Otros Gtos pag por antici</v>
          </cell>
          <cell r="E79" t="str">
            <v>44,5-</v>
          </cell>
          <cell r="F79">
            <v>9150.19</v>
          </cell>
          <cell r="G79">
            <v>16482.03</v>
          </cell>
          <cell r="H79">
            <v>-7331.84</v>
          </cell>
        </row>
        <row r="80">
          <cell r="B80" t="str">
            <v>18</v>
          </cell>
          <cell r="C80" t="str">
            <v/>
          </cell>
          <cell r="D80" t="str">
            <v>Gastos Pagados por anticipado</v>
          </cell>
          <cell r="E80" t="str">
            <v>20,7-</v>
          </cell>
          <cell r="F80">
            <v>18522.86</v>
          </cell>
          <cell r="G80">
            <v>23356.83</v>
          </cell>
          <cell r="H80">
            <v>-4833.97</v>
          </cell>
        </row>
        <row r="81">
          <cell r="B81" t="str">
            <v>15</v>
          </cell>
          <cell r="C81" t="str">
            <v/>
          </cell>
          <cell r="D81" t="str">
            <v>Activos Corrientes</v>
          </cell>
          <cell r="E81" t="str">
            <v>8,5-</v>
          </cell>
          <cell r="F81">
            <v>4845006.08</v>
          </cell>
          <cell r="G81">
            <v>5292305.26</v>
          </cell>
          <cell r="H81">
            <v>-447299.18</v>
          </cell>
        </row>
        <row r="82">
          <cell r="B82" t="str">
            <v>7</v>
          </cell>
          <cell r="C82" t="str">
            <v/>
          </cell>
          <cell r="D82" t="str">
            <v>Activos no Corrientes</v>
          </cell>
          <cell r="E82" t="str">
            <v/>
          </cell>
          <cell r="F82">
            <v>0</v>
          </cell>
          <cell r="G82">
            <v>0</v>
          </cell>
          <cell r="H82">
            <v>0</v>
          </cell>
        </row>
        <row r="83">
          <cell r="B83" t="str">
            <v>26</v>
          </cell>
          <cell r="C83" t="str">
            <v/>
          </cell>
          <cell r="D83" t="str">
            <v>Terreno</v>
          </cell>
          <cell r="E83" t="str">
            <v/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002</v>
          </cell>
          <cell r="B84" t="str">
            <v>26</v>
          </cell>
          <cell r="C84" t="str">
            <v/>
          </cell>
          <cell r="D84" t="str">
            <v>001002 Terrenos Oficinas/Planta</v>
          </cell>
          <cell r="E84" t="str">
            <v>0,0</v>
          </cell>
          <cell r="F84">
            <v>51000</v>
          </cell>
          <cell r="G84">
            <v>51000</v>
          </cell>
          <cell r="H84">
            <v>0</v>
          </cell>
        </row>
        <row r="85">
          <cell r="B85" t="str">
            <v>26</v>
          </cell>
          <cell r="C85" t="str">
            <v/>
          </cell>
          <cell r="D85" t="str">
            <v>Terreno</v>
          </cell>
          <cell r="E85" t="str">
            <v>0,0</v>
          </cell>
          <cell r="F85">
            <v>51000</v>
          </cell>
          <cell r="G85">
            <v>51000</v>
          </cell>
          <cell r="H85">
            <v>0</v>
          </cell>
        </row>
        <row r="86">
          <cell r="B86" t="str">
            <v>61</v>
          </cell>
          <cell r="C86" t="str">
            <v/>
          </cell>
          <cell r="D86" t="str">
            <v>Construcciones y Edificaciones</v>
          </cell>
          <cell r="E86" t="str">
            <v/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2001</v>
          </cell>
          <cell r="B87" t="str">
            <v>61</v>
          </cell>
          <cell r="C87" t="str">
            <v/>
          </cell>
          <cell r="D87" t="str">
            <v>002001 Oficinas y Plantas</v>
          </cell>
          <cell r="E87" t="str">
            <v>0,0</v>
          </cell>
          <cell r="F87">
            <v>745949.33</v>
          </cell>
          <cell r="G87">
            <v>745949.33</v>
          </cell>
          <cell r="H87">
            <v>0</v>
          </cell>
        </row>
        <row r="88">
          <cell r="B88" t="str">
            <v>61</v>
          </cell>
          <cell r="C88" t="str">
            <v/>
          </cell>
          <cell r="D88" t="str">
            <v>Construcciones y Edificaciones</v>
          </cell>
          <cell r="E88" t="str">
            <v>0,0</v>
          </cell>
          <cell r="F88">
            <v>745949.33</v>
          </cell>
          <cell r="G88">
            <v>745949.33</v>
          </cell>
          <cell r="H88">
            <v>0</v>
          </cell>
        </row>
        <row r="89">
          <cell r="B89" t="str">
            <v>62</v>
          </cell>
          <cell r="C89" t="str">
            <v/>
          </cell>
          <cell r="D89" t="str">
            <v>Maquinaria y Equipo</v>
          </cell>
          <cell r="E89" t="str">
            <v/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20001</v>
          </cell>
          <cell r="B90" t="str">
            <v>62</v>
          </cell>
          <cell r="C90" t="str">
            <v/>
          </cell>
          <cell r="D90" t="str">
            <v>020001 Costo Maquinaria/Equipo</v>
          </cell>
          <cell r="E90" t="str">
            <v>30,4-</v>
          </cell>
          <cell r="F90">
            <v>18230.650000000001</v>
          </cell>
          <cell r="G90">
            <v>26180.65</v>
          </cell>
          <cell r="H90">
            <v>-7950</v>
          </cell>
        </row>
        <row r="91">
          <cell r="B91" t="str">
            <v>62</v>
          </cell>
          <cell r="C91" t="str">
            <v/>
          </cell>
          <cell r="D91" t="str">
            <v>Maquinaria y Equipo</v>
          </cell>
          <cell r="E91" t="str">
            <v>30,4-</v>
          </cell>
          <cell r="F91">
            <v>18230.650000000001</v>
          </cell>
          <cell r="G91">
            <v>26180.65</v>
          </cell>
          <cell r="H91">
            <v>-7950</v>
          </cell>
        </row>
        <row r="92">
          <cell r="B92" t="str">
            <v>63</v>
          </cell>
          <cell r="C92" t="str">
            <v/>
          </cell>
          <cell r="D92" t="str">
            <v>Muebles y Enseres</v>
          </cell>
          <cell r="E92" t="str">
            <v/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30001</v>
          </cell>
          <cell r="B93" t="str">
            <v>63</v>
          </cell>
          <cell r="C93" t="str">
            <v/>
          </cell>
          <cell r="D93" t="str">
            <v>030001 Costo Muebles y enseres</v>
          </cell>
          <cell r="E93" t="str">
            <v>6,8</v>
          </cell>
          <cell r="F93">
            <v>69665.649999999994</v>
          </cell>
          <cell r="G93">
            <v>65205.8</v>
          </cell>
          <cell r="H93">
            <v>4459.8500000000004</v>
          </cell>
        </row>
        <row r="94">
          <cell r="A94">
            <v>30003</v>
          </cell>
          <cell r="B94" t="str">
            <v>63</v>
          </cell>
          <cell r="C94" t="str">
            <v/>
          </cell>
          <cell r="D94" t="str">
            <v>030003 Costo Equipo de oficina</v>
          </cell>
          <cell r="E94" t="str">
            <v>0,4</v>
          </cell>
          <cell r="F94">
            <v>29345.56</v>
          </cell>
          <cell r="G94">
            <v>29240.22</v>
          </cell>
          <cell r="H94">
            <v>105.34</v>
          </cell>
        </row>
        <row r="95">
          <cell r="B95" t="str">
            <v>63</v>
          </cell>
          <cell r="C95" t="str">
            <v/>
          </cell>
          <cell r="D95" t="str">
            <v>Muebles y Enseres</v>
          </cell>
          <cell r="E95" t="str">
            <v>4,8</v>
          </cell>
          <cell r="F95">
            <v>99011.21</v>
          </cell>
          <cell r="G95">
            <v>94446.02</v>
          </cell>
          <cell r="H95">
            <v>4565.1899999999996</v>
          </cell>
        </row>
        <row r="96">
          <cell r="A96">
            <v>30009</v>
          </cell>
          <cell r="B96" t="str">
            <v>101</v>
          </cell>
          <cell r="C96" t="str">
            <v/>
          </cell>
          <cell r="D96" t="str">
            <v>030009 Costo Divisiones y Estanterias</v>
          </cell>
          <cell r="E96" t="str">
            <v>2,7</v>
          </cell>
          <cell r="F96">
            <v>89883.06</v>
          </cell>
          <cell r="G96">
            <v>87493.31</v>
          </cell>
          <cell r="H96">
            <v>2389.75</v>
          </cell>
        </row>
        <row r="97">
          <cell r="B97" t="str">
            <v>101</v>
          </cell>
          <cell r="C97" t="str">
            <v/>
          </cell>
          <cell r="D97" t="str">
            <v/>
          </cell>
          <cell r="E97" t="str">
            <v>2,7</v>
          </cell>
          <cell r="F97">
            <v>89883.06</v>
          </cell>
          <cell r="G97">
            <v>87493.31</v>
          </cell>
          <cell r="H97">
            <v>2389.75</v>
          </cell>
        </row>
        <row r="98">
          <cell r="A98">
            <v>30010</v>
          </cell>
          <cell r="B98" t="str">
            <v>102</v>
          </cell>
          <cell r="C98" t="str">
            <v/>
          </cell>
          <cell r="D98" t="str">
            <v>030010 Costo Software</v>
          </cell>
          <cell r="E98" t="str">
            <v>0,0</v>
          </cell>
          <cell r="F98">
            <v>149166.87</v>
          </cell>
          <cell r="G98">
            <v>149166.87</v>
          </cell>
          <cell r="H98">
            <v>0</v>
          </cell>
        </row>
        <row r="99">
          <cell r="B99" t="str">
            <v>102</v>
          </cell>
          <cell r="C99" t="str">
            <v/>
          </cell>
          <cell r="D99" t="str">
            <v/>
          </cell>
          <cell r="E99" t="str">
            <v>0,0</v>
          </cell>
          <cell r="F99">
            <v>149166.87</v>
          </cell>
          <cell r="G99">
            <v>149166.87</v>
          </cell>
          <cell r="H99">
            <v>0</v>
          </cell>
        </row>
        <row r="100">
          <cell r="B100" t="str">
            <v>64</v>
          </cell>
          <cell r="C100" t="str">
            <v/>
          </cell>
          <cell r="D100" t="str">
            <v>Equipo de Computacion y Comunicaciones</v>
          </cell>
          <cell r="E100" t="str">
            <v/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30005</v>
          </cell>
          <cell r="B101" t="str">
            <v>64</v>
          </cell>
          <cell r="C101" t="str">
            <v/>
          </cell>
          <cell r="D101" t="str">
            <v>030005 Costo Equipo de Comunicaciones</v>
          </cell>
          <cell r="E101" t="str">
            <v>7,6</v>
          </cell>
          <cell r="F101">
            <v>6789.19</v>
          </cell>
          <cell r="G101">
            <v>6309.19</v>
          </cell>
          <cell r="H101">
            <v>480</v>
          </cell>
        </row>
        <row r="102">
          <cell r="A102">
            <v>30007</v>
          </cell>
          <cell r="B102" t="str">
            <v>64</v>
          </cell>
          <cell r="C102" t="str">
            <v/>
          </cell>
          <cell r="D102" t="str">
            <v>030007 Costo Equipo de Computo</v>
          </cell>
          <cell r="E102" t="str">
            <v>21,8</v>
          </cell>
          <cell r="F102">
            <v>117691.73</v>
          </cell>
          <cell r="G102">
            <v>96641.51</v>
          </cell>
          <cell r="H102">
            <v>21050.22</v>
          </cell>
        </row>
        <row r="103">
          <cell r="B103" t="str">
            <v>64</v>
          </cell>
          <cell r="C103" t="str">
            <v/>
          </cell>
          <cell r="D103" t="str">
            <v>Equipo de Computacion y Comunicaciones</v>
          </cell>
          <cell r="E103" t="str">
            <v>20,9</v>
          </cell>
          <cell r="F103">
            <v>124480.92</v>
          </cell>
          <cell r="G103">
            <v>102950.7</v>
          </cell>
          <cell r="H103">
            <v>21530.22</v>
          </cell>
        </row>
        <row r="104">
          <cell r="A104">
            <v>30011</v>
          </cell>
          <cell r="B104" t="str">
            <v>104</v>
          </cell>
          <cell r="C104" t="str">
            <v/>
          </cell>
          <cell r="D104" t="str">
            <v>030011 Costo Instalaciones Telefonicas</v>
          </cell>
          <cell r="E104" t="str">
            <v>0,9-</v>
          </cell>
          <cell r="F104">
            <v>40817.43</v>
          </cell>
          <cell r="G104">
            <v>41203.379999999997</v>
          </cell>
          <cell r="H104">
            <v>-385.95</v>
          </cell>
        </row>
        <row r="105">
          <cell r="B105" t="str">
            <v>104</v>
          </cell>
          <cell r="C105" t="str">
            <v/>
          </cell>
          <cell r="D105" t="str">
            <v/>
          </cell>
          <cell r="E105" t="str">
            <v>0,9-</v>
          </cell>
          <cell r="F105">
            <v>40817.43</v>
          </cell>
          <cell r="G105">
            <v>41203.379999999997</v>
          </cell>
          <cell r="H105">
            <v>-385.95</v>
          </cell>
        </row>
        <row r="106">
          <cell r="B106" t="str">
            <v>65</v>
          </cell>
          <cell r="C106" t="str">
            <v/>
          </cell>
          <cell r="D106" t="str">
            <v>Flota y equipo de transporte</v>
          </cell>
          <cell r="E106" t="str">
            <v/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40001</v>
          </cell>
          <cell r="B107" t="str">
            <v>65</v>
          </cell>
          <cell r="C107" t="str">
            <v/>
          </cell>
          <cell r="D107" t="str">
            <v>040001 Costo Vehiculos</v>
          </cell>
          <cell r="E107" t="str">
            <v>33,1</v>
          </cell>
          <cell r="F107">
            <v>54253</v>
          </cell>
          <cell r="G107">
            <v>40766.28</v>
          </cell>
          <cell r="H107">
            <v>13486.72</v>
          </cell>
        </row>
        <row r="108">
          <cell r="B108" t="str">
            <v>65</v>
          </cell>
          <cell r="C108" t="str">
            <v/>
          </cell>
          <cell r="D108" t="str">
            <v>Flota y equipo de transporte</v>
          </cell>
          <cell r="E108" t="str">
            <v>33,1</v>
          </cell>
          <cell r="F108">
            <v>54253</v>
          </cell>
          <cell r="G108">
            <v>40766.28</v>
          </cell>
          <cell r="H108">
            <v>13486.72</v>
          </cell>
        </row>
        <row r="109">
          <cell r="B109" t="str">
            <v>66</v>
          </cell>
          <cell r="C109" t="str">
            <v/>
          </cell>
          <cell r="D109" t="str">
            <v>Depreciación acumulada</v>
          </cell>
          <cell r="E109" t="str">
            <v/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2051</v>
          </cell>
          <cell r="B110" t="str">
            <v>66</v>
          </cell>
          <cell r="C110" t="str">
            <v/>
          </cell>
          <cell r="D110" t="str">
            <v>002051 Depreciacion Acumulada Edificios</v>
          </cell>
          <cell r="E110" t="str">
            <v>25,3-</v>
          </cell>
          <cell r="F110">
            <v>-184596.37</v>
          </cell>
          <cell r="G110">
            <v>-147298.9</v>
          </cell>
          <cell r="H110">
            <v>-37297.47</v>
          </cell>
        </row>
        <row r="111">
          <cell r="A111">
            <v>20051</v>
          </cell>
          <cell r="B111" t="str">
            <v>66</v>
          </cell>
          <cell r="C111" t="str">
            <v/>
          </cell>
          <cell r="D111" t="str">
            <v>020051 Depreciacion Acumulada Maquinaria y Equipo</v>
          </cell>
          <cell r="E111" t="str">
            <v>13,1</v>
          </cell>
          <cell r="F111">
            <v>-8191.41</v>
          </cell>
          <cell r="G111">
            <v>-9429.6</v>
          </cell>
          <cell r="H111">
            <v>1238.19</v>
          </cell>
        </row>
        <row r="112">
          <cell r="A112">
            <v>30051</v>
          </cell>
          <cell r="B112" t="str">
            <v>66</v>
          </cell>
          <cell r="C112" t="str">
            <v/>
          </cell>
          <cell r="D112" t="str">
            <v>030051 Depreciacion Acumulda Mueby Enseres</v>
          </cell>
          <cell r="E112" t="str">
            <v>53,8-</v>
          </cell>
          <cell r="F112">
            <v>-16071.79</v>
          </cell>
          <cell r="G112">
            <v>-10449.68</v>
          </cell>
          <cell r="H112">
            <v>-5622.11</v>
          </cell>
        </row>
        <row r="113">
          <cell r="A113">
            <v>30053</v>
          </cell>
          <cell r="B113" t="str">
            <v>66</v>
          </cell>
          <cell r="C113" t="str">
            <v/>
          </cell>
          <cell r="D113" t="str">
            <v>030053 Depreciacion Acumulda Equipo de Oficina</v>
          </cell>
          <cell r="E113" t="str">
            <v>17,5-</v>
          </cell>
          <cell r="F113">
            <v>-18575.45</v>
          </cell>
          <cell r="G113">
            <v>-15809.79</v>
          </cell>
          <cell r="H113">
            <v>-2765.66</v>
          </cell>
        </row>
        <row r="114">
          <cell r="A114">
            <v>30055</v>
          </cell>
          <cell r="B114" t="str">
            <v>66</v>
          </cell>
          <cell r="C114" t="str">
            <v/>
          </cell>
          <cell r="D114" t="str">
            <v>030055 Depreciacion Acum Equipo de Comunicac</v>
          </cell>
          <cell r="E114" t="str">
            <v>0,4-</v>
          </cell>
          <cell r="F114">
            <v>-6290.52</v>
          </cell>
          <cell r="G114">
            <v>-6262.52</v>
          </cell>
          <cell r="H114">
            <v>-28</v>
          </cell>
        </row>
        <row r="115">
          <cell r="A115">
            <v>30057</v>
          </cell>
          <cell r="B115" t="str">
            <v>66</v>
          </cell>
          <cell r="C115" t="str">
            <v/>
          </cell>
          <cell r="D115" t="str">
            <v>030057 Depreciacion Acum Equipo de Computo</v>
          </cell>
          <cell r="E115" t="str">
            <v>18,9-</v>
          </cell>
          <cell r="F115">
            <v>-81979.5</v>
          </cell>
          <cell r="G115">
            <v>-68969.02</v>
          </cell>
          <cell r="H115">
            <v>-13010.48</v>
          </cell>
        </row>
        <row r="116">
          <cell r="A116">
            <v>30059</v>
          </cell>
          <cell r="B116" t="str">
            <v>66</v>
          </cell>
          <cell r="C116" t="str">
            <v/>
          </cell>
          <cell r="D116" t="str">
            <v>030059 Depreciacion Acum Divisiones Estanterias</v>
          </cell>
          <cell r="E116" t="str">
            <v>26,3-</v>
          </cell>
          <cell r="F116">
            <v>-40258.82</v>
          </cell>
          <cell r="G116">
            <v>-31872.9</v>
          </cell>
          <cell r="H116">
            <v>-8385.92</v>
          </cell>
        </row>
        <row r="117">
          <cell r="A117">
            <v>30060</v>
          </cell>
          <cell r="B117" t="str">
            <v>66</v>
          </cell>
          <cell r="C117" t="str">
            <v/>
          </cell>
          <cell r="D117" t="str">
            <v>030060 Depreciacion Acum Software</v>
          </cell>
          <cell r="E117" t="str">
            <v>0,8-</v>
          </cell>
          <cell r="F117">
            <v>-149166.87</v>
          </cell>
          <cell r="G117">
            <v>-147916.70000000001</v>
          </cell>
          <cell r="H117">
            <v>-1250.17</v>
          </cell>
        </row>
        <row r="118">
          <cell r="A118">
            <v>30061</v>
          </cell>
          <cell r="B118" t="str">
            <v>66</v>
          </cell>
          <cell r="C118" t="str">
            <v/>
          </cell>
          <cell r="D118" t="str">
            <v>030061 Depreciacion Acum Instalaciones Telefonicas</v>
          </cell>
          <cell r="E118" t="str">
            <v>39,4-</v>
          </cell>
          <cell r="F118">
            <v>-13064.87</v>
          </cell>
          <cell r="G118">
            <v>-9369.3799999999992</v>
          </cell>
          <cell r="H118">
            <v>-3695.49</v>
          </cell>
        </row>
        <row r="119">
          <cell r="A119">
            <v>40051</v>
          </cell>
          <cell r="B119" t="str">
            <v>66</v>
          </cell>
          <cell r="C119" t="str">
            <v/>
          </cell>
          <cell r="D119" t="str">
            <v>040051 Depreciacion Acumulada Equipo de Transporte</v>
          </cell>
          <cell r="E119" t="str">
            <v>80,5</v>
          </cell>
          <cell r="F119">
            <v>-5729.21</v>
          </cell>
          <cell r="G119">
            <v>-29419.47</v>
          </cell>
          <cell r="H119">
            <v>23690.26</v>
          </cell>
        </row>
        <row r="120">
          <cell r="B120" t="str">
            <v>66</v>
          </cell>
          <cell r="C120" t="str">
            <v/>
          </cell>
          <cell r="D120" t="str">
            <v>Depreciación acumulada</v>
          </cell>
          <cell r="E120" t="str">
            <v>9,9-</v>
          </cell>
          <cell r="F120">
            <v>-523924.81</v>
          </cell>
          <cell r="G120">
            <v>-476797.96</v>
          </cell>
          <cell r="H120">
            <v>-47126.85</v>
          </cell>
        </row>
        <row r="121">
          <cell r="B121" t="str">
            <v>19</v>
          </cell>
          <cell r="C121" t="str">
            <v/>
          </cell>
          <cell r="D121" t="str">
            <v>Propiedad Planta y Equipo</v>
          </cell>
          <cell r="E121" t="str">
            <v>1,6-</v>
          </cell>
          <cell r="F121">
            <v>848867.66</v>
          </cell>
          <cell r="G121">
            <v>862358.58</v>
          </cell>
          <cell r="H121">
            <v>-13490.92</v>
          </cell>
        </row>
        <row r="122">
          <cell r="A122">
            <v>192212</v>
          </cell>
          <cell r="B122" t="str">
            <v>68</v>
          </cell>
          <cell r="C122" t="str">
            <v/>
          </cell>
          <cell r="D122" t="str">
            <v>192212 Proyec SAP Linea Comunicacion</v>
          </cell>
          <cell r="E122" t="str">
            <v>43,9-</v>
          </cell>
          <cell r="F122">
            <v>26693.54</v>
          </cell>
          <cell r="G122">
            <v>47555.47</v>
          </cell>
          <cell r="H122">
            <v>-20861.93</v>
          </cell>
        </row>
        <row r="123">
          <cell r="A123">
            <v>192213</v>
          </cell>
          <cell r="B123" t="str">
            <v>68</v>
          </cell>
          <cell r="C123" t="str">
            <v/>
          </cell>
          <cell r="D123" t="str">
            <v>192213 Proyec SAP Gastos Viaje</v>
          </cell>
          <cell r="E123" t="str">
            <v>26,1-</v>
          </cell>
          <cell r="F123">
            <v>23467.18</v>
          </cell>
          <cell r="G123">
            <v>31749.7</v>
          </cell>
          <cell r="H123">
            <v>-8282.52</v>
          </cell>
        </row>
        <row r="124">
          <cell r="A124">
            <v>192217</v>
          </cell>
          <cell r="B124" t="str">
            <v>68</v>
          </cell>
          <cell r="C124" t="str">
            <v/>
          </cell>
          <cell r="D124" t="str">
            <v>192217 Proyec SAP Hardware</v>
          </cell>
          <cell r="E124" t="str">
            <v>26,1-</v>
          </cell>
          <cell r="F124">
            <v>91918.92</v>
          </cell>
          <cell r="G124">
            <v>124360.92</v>
          </cell>
          <cell r="H124">
            <v>-32442</v>
          </cell>
        </row>
        <row r="125">
          <cell r="B125" t="str">
            <v>68</v>
          </cell>
          <cell r="C125" t="str">
            <v/>
          </cell>
          <cell r="D125" t="str">
            <v/>
          </cell>
          <cell r="E125" t="str">
            <v>30,2-</v>
          </cell>
          <cell r="F125">
            <v>142079.64000000001</v>
          </cell>
          <cell r="G125">
            <v>203666.09</v>
          </cell>
          <cell r="H125">
            <v>-61586.45</v>
          </cell>
        </row>
        <row r="126">
          <cell r="B126" t="str">
            <v>20</v>
          </cell>
          <cell r="C126" t="str">
            <v/>
          </cell>
          <cell r="D126" t="str">
            <v>Otros Activos</v>
          </cell>
          <cell r="E126" t="str">
            <v>30,2-</v>
          </cell>
          <cell r="F126">
            <v>142079.64000000001</v>
          </cell>
          <cell r="G126">
            <v>203666.09</v>
          </cell>
          <cell r="H126">
            <v>-61586.45</v>
          </cell>
        </row>
        <row r="127">
          <cell r="B127" t="str">
            <v>7</v>
          </cell>
          <cell r="C127" t="str">
            <v/>
          </cell>
          <cell r="D127" t="str">
            <v>Activos No Corrientes</v>
          </cell>
          <cell r="E127" t="str">
            <v>7,0-</v>
          </cell>
          <cell r="F127">
            <v>990947.3</v>
          </cell>
          <cell r="G127">
            <v>1066024.67</v>
          </cell>
          <cell r="H127">
            <v>-75077.37</v>
          </cell>
        </row>
        <row r="128">
          <cell r="B128" t="str">
            <v>6</v>
          </cell>
          <cell r="C128" t="str">
            <v/>
          </cell>
          <cell r="D128" t="str">
            <v>ACTIVOS</v>
          </cell>
          <cell r="E128" t="str">
            <v>8,2-</v>
          </cell>
          <cell r="F128">
            <v>5835953.3799999999</v>
          </cell>
          <cell r="G128">
            <v>6358329.9299999997</v>
          </cell>
          <cell r="H128">
            <v>-522376.55</v>
          </cell>
        </row>
        <row r="129">
          <cell r="B129" t="str">
            <v>6</v>
          </cell>
          <cell r="C129" t="str">
            <v/>
          </cell>
          <cell r="D129" t="str">
            <v>=======</v>
          </cell>
          <cell r="E129" t="str">
            <v/>
          </cell>
          <cell r="F129">
            <v>0</v>
          </cell>
          <cell r="G129">
            <v>0</v>
          </cell>
          <cell r="H129">
            <v>0</v>
          </cell>
        </row>
        <row r="130">
          <cell r="B130" t="str">
            <v>5</v>
          </cell>
          <cell r="C130" t="str">
            <v/>
          </cell>
          <cell r="D130" t="str">
            <v>PASIVOS Y PATRIMONIO</v>
          </cell>
          <cell r="E130" t="str">
            <v/>
          </cell>
          <cell r="F130">
            <v>0</v>
          </cell>
          <cell r="G130">
            <v>0</v>
          </cell>
          <cell r="H130">
            <v>0</v>
          </cell>
        </row>
        <row r="131">
          <cell r="B131" t="str">
            <v>5</v>
          </cell>
          <cell r="C131" t="str">
            <v/>
          </cell>
          <cell r="D131" t="str">
            <v>=======</v>
          </cell>
          <cell r="E131" t="str">
            <v/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8</v>
          </cell>
          <cell r="C132" t="str">
            <v/>
          </cell>
          <cell r="D132" t="str">
            <v>Pasivos Corrientes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</row>
        <row r="133">
          <cell r="B133" t="str">
            <v>28</v>
          </cell>
          <cell r="C133" t="str">
            <v/>
          </cell>
          <cell r="D133" t="str">
            <v>Obligaciones Financieras Corto Plazo</v>
          </cell>
          <cell r="E133" t="str">
            <v/>
          </cell>
          <cell r="F133">
            <v>0</v>
          </cell>
          <cell r="G133">
            <v>0</v>
          </cell>
          <cell r="H133">
            <v>0</v>
          </cell>
        </row>
        <row r="134">
          <cell r="B134" t="str">
            <v>33</v>
          </cell>
          <cell r="C134" t="str">
            <v/>
          </cell>
          <cell r="D134" t="str">
            <v>Pagares Entididades del Exterior</v>
          </cell>
          <cell r="E134" t="str">
            <v/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86050</v>
          </cell>
          <cell r="B135" t="str">
            <v>33</v>
          </cell>
          <cell r="C135" t="str">
            <v/>
          </cell>
          <cell r="D135" t="str">
            <v>186050 Otras Obligaciones Cias Grupo</v>
          </cell>
          <cell r="E135" t="str">
            <v>34,3</v>
          </cell>
          <cell r="F135">
            <v>-1025885.38</v>
          </cell>
          <cell r="G135">
            <v>-1560349.64</v>
          </cell>
          <cell r="H135">
            <v>534464.26</v>
          </cell>
        </row>
        <row r="136">
          <cell r="B136" t="str">
            <v>33</v>
          </cell>
          <cell r="C136" t="str">
            <v/>
          </cell>
          <cell r="D136" t="str">
            <v>Pagares Entid. Financieras Exterior</v>
          </cell>
          <cell r="E136" t="str">
            <v>34,3</v>
          </cell>
          <cell r="F136">
            <v>-1025885.38</v>
          </cell>
          <cell r="G136">
            <v>-1560349.64</v>
          </cell>
          <cell r="H136">
            <v>534464.26</v>
          </cell>
        </row>
        <row r="137">
          <cell r="B137" t="str">
            <v>28</v>
          </cell>
          <cell r="C137" t="str">
            <v/>
          </cell>
          <cell r="D137" t="str">
            <v>Obligaciones Financieras Corto Plazo</v>
          </cell>
          <cell r="E137" t="str">
            <v>34,3</v>
          </cell>
          <cell r="F137">
            <v>-1025885.38</v>
          </cell>
          <cell r="G137">
            <v>-1560349.64</v>
          </cell>
          <cell r="H137">
            <v>534464.26</v>
          </cell>
        </row>
        <row r="138">
          <cell r="B138" t="str">
            <v>30</v>
          </cell>
          <cell r="C138" t="str">
            <v/>
          </cell>
          <cell r="D138" t="str">
            <v>Proveedores</v>
          </cell>
          <cell r="E138" t="str">
            <v/>
          </cell>
          <cell r="F138">
            <v>0</v>
          </cell>
          <cell r="G138">
            <v>0</v>
          </cell>
          <cell r="H138">
            <v>0</v>
          </cell>
        </row>
        <row r="139">
          <cell r="B139" t="str">
            <v>29</v>
          </cell>
          <cell r="C139" t="str">
            <v/>
          </cell>
          <cell r="D139" t="str">
            <v>Nacionales</v>
          </cell>
          <cell r="E139" t="str">
            <v/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74000</v>
          </cell>
          <cell r="B140" t="str">
            <v>29</v>
          </cell>
          <cell r="C140" t="str">
            <v/>
          </cell>
          <cell r="D140" t="str">
            <v>174000 Proveedores Nac Material</v>
          </cell>
          <cell r="E140" t="str">
            <v/>
          </cell>
          <cell r="F140">
            <v>-2072.1999999999998</v>
          </cell>
          <cell r="G140">
            <v>0</v>
          </cell>
          <cell r="H140">
            <v>-2072.1999999999998</v>
          </cell>
        </row>
        <row r="141">
          <cell r="A141">
            <v>174001</v>
          </cell>
          <cell r="B141" t="str">
            <v>29</v>
          </cell>
          <cell r="C141" t="str">
            <v/>
          </cell>
          <cell r="D141" t="str">
            <v>174001 Proveedores Nac Servicios</v>
          </cell>
          <cell r="E141" t="str">
            <v>93,0-</v>
          </cell>
          <cell r="F141">
            <v>-137583.92000000001</v>
          </cell>
          <cell r="G141">
            <v>-71278.53</v>
          </cell>
          <cell r="H141">
            <v>-66305.39</v>
          </cell>
        </row>
        <row r="142">
          <cell r="A142">
            <v>174002</v>
          </cell>
          <cell r="B142" t="str">
            <v>29</v>
          </cell>
          <cell r="C142" t="str">
            <v/>
          </cell>
          <cell r="D142" t="str">
            <v>174002 Proveedores Nac Marketing</v>
          </cell>
          <cell r="E142" t="str">
            <v>10,8-</v>
          </cell>
          <cell r="F142">
            <v>-311896.46999999997</v>
          </cell>
          <cell r="G142">
            <v>-281384.69</v>
          </cell>
          <cell r="H142">
            <v>-30511.78</v>
          </cell>
        </row>
        <row r="143">
          <cell r="A143">
            <v>174003</v>
          </cell>
          <cell r="B143" t="str">
            <v>29</v>
          </cell>
          <cell r="C143" t="str">
            <v/>
          </cell>
          <cell r="D143" t="str">
            <v>174003 Proveedores Nac Otros Conceptos</v>
          </cell>
          <cell r="E143" t="str">
            <v>65,3-</v>
          </cell>
          <cell r="F143">
            <v>-75322.009999999995</v>
          </cell>
          <cell r="G143">
            <v>-45563.35</v>
          </cell>
          <cell r="H143">
            <v>-29758.66</v>
          </cell>
        </row>
        <row r="144">
          <cell r="B144" t="str">
            <v>29</v>
          </cell>
          <cell r="C144" t="str">
            <v/>
          </cell>
          <cell r="D144" t="str">
            <v>Nacionales</v>
          </cell>
          <cell r="E144" t="str">
            <v>32,3-</v>
          </cell>
          <cell r="F144">
            <v>-526874.6</v>
          </cell>
          <cell r="G144">
            <v>-398226.57</v>
          </cell>
          <cell r="H144">
            <v>-128648.03</v>
          </cell>
        </row>
        <row r="145">
          <cell r="B145" t="str">
            <v>34</v>
          </cell>
          <cell r="C145" t="str">
            <v/>
          </cell>
          <cell r="D145" t="str">
            <v>Exterior</v>
          </cell>
          <cell r="E145" t="str">
            <v/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74004</v>
          </cell>
          <cell r="B146" t="str">
            <v>34</v>
          </cell>
          <cell r="C146" t="str">
            <v/>
          </cell>
          <cell r="D146" t="str">
            <v>174004 Proveedores Exterior</v>
          </cell>
          <cell r="E146" t="str">
            <v>53,7</v>
          </cell>
          <cell r="F146">
            <v>-41021.040000000001</v>
          </cell>
          <cell r="G146">
            <v>-88686.29</v>
          </cell>
          <cell r="H146">
            <v>47665.25</v>
          </cell>
        </row>
        <row r="147">
          <cell r="A147">
            <v>174099</v>
          </cell>
          <cell r="B147" t="str">
            <v>34</v>
          </cell>
          <cell r="C147" t="str">
            <v/>
          </cell>
          <cell r="D147" t="str">
            <v>174099 Diferencia Cambio Proveedores</v>
          </cell>
          <cell r="E147" t="str">
            <v>187,7-</v>
          </cell>
          <cell r="F147">
            <v>-13030.24</v>
          </cell>
          <cell r="G147">
            <v>-4529.82</v>
          </cell>
          <cell r="H147">
            <v>-8500.42</v>
          </cell>
        </row>
        <row r="148">
          <cell r="B148" t="str">
            <v>34</v>
          </cell>
          <cell r="C148" t="str">
            <v/>
          </cell>
          <cell r="D148" t="str">
            <v>Exterior</v>
          </cell>
          <cell r="E148" t="str">
            <v>42,0</v>
          </cell>
          <cell r="F148">
            <v>-54051.28</v>
          </cell>
          <cell r="G148">
            <v>-93216.11</v>
          </cell>
          <cell r="H148">
            <v>39164.83</v>
          </cell>
        </row>
        <row r="149">
          <cell r="B149" t="str">
            <v>35</v>
          </cell>
          <cell r="C149" t="str">
            <v/>
          </cell>
          <cell r="D149" t="str">
            <v>Compañias Vinculadas</v>
          </cell>
          <cell r="E149" t="str">
            <v/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76000</v>
          </cell>
          <cell r="B150" t="str">
            <v>35</v>
          </cell>
          <cell r="C150" t="str">
            <v/>
          </cell>
          <cell r="D150" t="str">
            <v>176000 Proveedores BDF Cias Afiliadas</v>
          </cell>
          <cell r="E150" t="str">
            <v>40,7</v>
          </cell>
          <cell r="F150">
            <v>-619054.1</v>
          </cell>
          <cell r="G150">
            <v>-1043244.84</v>
          </cell>
          <cell r="H150">
            <v>424190.74</v>
          </cell>
        </row>
        <row r="151">
          <cell r="B151" t="str">
            <v>35</v>
          </cell>
          <cell r="C151" t="str">
            <v/>
          </cell>
          <cell r="D151" t="str">
            <v>Compañias Vinculadas</v>
          </cell>
          <cell r="E151" t="str">
            <v>40,7</v>
          </cell>
          <cell r="F151">
            <v>-619054.1</v>
          </cell>
          <cell r="G151">
            <v>-1043244.84</v>
          </cell>
          <cell r="H151">
            <v>424190.74</v>
          </cell>
        </row>
        <row r="152">
          <cell r="B152" t="str">
            <v>30</v>
          </cell>
          <cell r="C152" t="str">
            <v/>
          </cell>
          <cell r="D152" t="str">
            <v>Proveedores</v>
          </cell>
          <cell r="E152" t="str">
            <v>21,8</v>
          </cell>
          <cell r="F152">
            <v>-1199979.98</v>
          </cell>
          <cell r="G152">
            <v>-1534687.52</v>
          </cell>
          <cell r="H152">
            <v>334707.53999999998</v>
          </cell>
        </row>
        <row r="153">
          <cell r="B153" t="str">
            <v>36</v>
          </cell>
          <cell r="C153" t="str">
            <v/>
          </cell>
          <cell r="D153" t="str">
            <v>Impuestos Gravamenes y Tasas</v>
          </cell>
          <cell r="E153" t="str">
            <v/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81046</v>
          </cell>
          <cell r="B154" t="str">
            <v>36</v>
          </cell>
          <cell r="C154" t="str">
            <v/>
          </cell>
          <cell r="D154" t="str">
            <v>181046 Retencion  compra de Bienes 1%</v>
          </cell>
          <cell r="E154" t="str">
            <v>100,0</v>
          </cell>
          <cell r="F154">
            <v>0</v>
          </cell>
          <cell r="G154">
            <v>-488.93</v>
          </cell>
          <cell r="H154">
            <v>488.93</v>
          </cell>
        </row>
        <row r="155">
          <cell r="A155">
            <v>181048</v>
          </cell>
          <cell r="B155" t="str">
            <v>36</v>
          </cell>
          <cell r="C155" t="str">
            <v/>
          </cell>
          <cell r="D155" t="str">
            <v>181048 Retencion compra de servicios 1%</v>
          </cell>
          <cell r="E155" t="str">
            <v>84,5</v>
          </cell>
          <cell r="F155">
            <v>-380.37</v>
          </cell>
          <cell r="G155">
            <v>-2456.59</v>
          </cell>
          <cell r="H155">
            <v>2076.2199999999998</v>
          </cell>
        </row>
        <row r="156">
          <cell r="A156">
            <v>181050</v>
          </cell>
          <cell r="B156" t="str">
            <v>36</v>
          </cell>
          <cell r="C156" t="str">
            <v/>
          </cell>
          <cell r="D156" t="str">
            <v>181050 Retencion Arrendamiento B/inm. Sociedades</v>
          </cell>
          <cell r="E156" t="str">
            <v>100,0</v>
          </cell>
          <cell r="F156">
            <v>0</v>
          </cell>
          <cell r="G156">
            <v>-10.5</v>
          </cell>
          <cell r="H156">
            <v>10.5</v>
          </cell>
        </row>
        <row r="157">
          <cell r="A157">
            <v>181051</v>
          </cell>
          <cell r="B157" t="str">
            <v>36</v>
          </cell>
          <cell r="C157" t="str">
            <v/>
          </cell>
          <cell r="D157" t="str">
            <v>181051 Retencion  Honorarios Profesionales 8 %</v>
          </cell>
          <cell r="E157" t="str">
            <v>26,3-</v>
          </cell>
          <cell r="F157">
            <v>-651.36</v>
          </cell>
          <cell r="G157">
            <v>-515.71</v>
          </cell>
          <cell r="H157">
            <v>-135.65</v>
          </cell>
        </row>
        <row r="158">
          <cell r="A158">
            <v>181052</v>
          </cell>
          <cell r="B158" t="str">
            <v>36</v>
          </cell>
          <cell r="C158" t="str">
            <v/>
          </cell>
          <cell r="D158" t="str">
            <v>181052 Retencion  Hon. Profe- Nota. y Registradores 8%</v>
          </cell>
          <cell r="E158" t="str">
            <v/>
          </cell>
          <cell r="F158">
            <v>-7.48</v>
          </cell>
          <cell r="G158">
            <v>0</v>
          </cell>
          <cell r="H158">
            <v>-7.48</v>
          </cell>
        </row>
        <row r="159">
          <cell r="A159">
            <v>181053</v>
          </cell>
          <cell r="B159" t="str">
            <v>36</v>
          </cell>
          <cell r="C159" t="str">
            <v/>
          </cell>
          <cell r="D159" t="str">
            <v>181053 Retencion Fuente Remesas al Exterior 25%</v>
          </cell>
          <cell r="E159" t="str">
            <v>65,5</v>
          </cell>
          <cell r="F159">
            <v>-8404.23</v>
          </cell>
          <cell r="G159">
            <v>-24387.35</v>
          </cell>
          <cell r="H159">
            <v>15983.12</v>
          </cell>
        </row>
        <row r="160">
          <cell r="A160">
            <v>181054</v>
          </cell>
          <cell r="B160" t="str">
            <v>36</v>
          </cell>
          <cell r="C160" t="str">
            <v/>
          </cell>
          <cell r="D160" t="str">
            <v>181054 Retencion Impuesto a la Renta Empleados</v>
          </cell>
          <cell r="E160" t="str">
            <v>4,3-</v>
          </cell>
          <cell r="F160">
            <v>-1497.2</v>
          </cell>
          <cell r="G160">
            <v>-1435.66</v>
          </cell>
          <cell r="H160">
            <v>-61.54</v>
          </cell>
        </row>
        <row r="161">
          <cell r="A161">
            <v>181055</v>
          </cell>
          <cell r="B161" t="str">
            <v>36</v>
          </cell>
          <cell r="C161" t="str">
            <v/>
          </cell>
          <cell r="D161" t="str">
            <v>181055 Retencion Regalias Internacional Alemania 15%</v>
          </cell>
          <cell r="E161" t="str">
            <v>7,7-</v>
          </cell>
          <cell r="F161">
            <v>-6738.89</v>
          </cell>
          <cell r="G161">
            <v>-6258.94</v>
          </cell>
          <cell r="H161">
            <v>-479.95</v>
          </cell>
        </row>
        <row r="162">
          <cell r="A162">
            <v>181056</v>
          </cell>
          <cell r="B162" t="str">
            <v>36</v>
          </cell>
          <cell r="C162" t="str">
            <v/>
          </cell>
          <cell r="D162" t="str">
            <v>181056 Retencion Fuente Seguros y Reaseguros</v>
          </cell>
          <cell r="E162" t="str">
            <v>163,0-</v>
          </cell>
          <cell r="F162">
            <v>-11.6</v>
          </cell>
          <cell r="G162">
            <v>18.41</v>
          </cell>
          <cell r="H162">
            <v>-30.01</v>
          </cell>
        </row>
        <row r="163">
          <cell r="A163">
            <v>181057</v>
          </cell>
          <cell r="B163" t="str">
            <v>36</v>
          </cell>
          <cell r="C163" t="str">
            <v/>
          </cell>
          <cell r="D163" t="str">
            <v>181057 Retencion Iva compra de bienes 30%</v>
          </cell>
          <cell r="E163" t="str">
            <v>14,7</v>
          </cell>
          <cell r="F163">
            <v>-805.46</v>
          </cell>
          <cell r="G163">
            <v>-943.94</v>
          </cell>
          <cell r="H163">
            <v>138.47999999999999</v>
          </cell>
        </row>
        <row r="164">
          <cell r="A164">
            <v>181058</v>
          </cell>
          <cell r="B164" t="str">
            <v>36</v>
          </cell>
          <cell r="C164" t="str">
            <v/>
          </cell>
          <cell r="D164" t="str">
            <v>181058 Retencion Iva compra de servicios 70%</v>
          </cell>
          <cell r="E164" t="str">
            <v>68,8-</v>
          </cell>
          <cell r="F164">
            <v>-11573.24</v>
          </cell>
          <cell r="G164">
            <v>-6855.03</v>
          </cell>
          <cell r="H164">
            <v>-4718.21</v>
          </cell>
        </row>
        <row r="165">
          <cell r="A165">
            <v>181059</v>
          </cell>
          <cell r="B165" t="str">
            <v>36</v>
          </cell>
          <cell r="C165" t="str">
            <v/>
          </cell>
          <cell r="D165" t="str">
            <v>181059 Retencion Iva P. Naturales Honorarios 100%</v>
          </cell>
          <cell r="E165" t="str">
            <v>23,8-</v>
          </cell>
          <cell r="F165">
            <v>-982.28</v>
          </cell>
          <cell r="G165">
            <v>-793.74</v>
          </cell>
          <cell r="H165">
            <v>-188.54</v>
          </cell>
        </row>
        <row r="166">
          <cell r="A166">
            <v>181061</v>
          </cell>
          <cell r="B166" t="str">
            <v>36</v>
          </cell>
          <cell r="C166" t="str">
            <v/>
          </cell>
          <cell r="D166" t="str">
            <v>181061 Retencion Iva P. Naturales 100%Arr. Inmuebles</v>
          </cell>
          <cell r="E166" t="str">
            <v/>
          </cell>
          <cell r="F166">
            <v>-39.130000000000003</v>
          </cell>
          <cell r="G166">
            <v>0</v>
          </cell>
          <cell r="H166">
            <v>-39.130000000000003</v>
          </cell>
        </row>
        <row r="167">
          <cell r="A167">
            <v>181070</v>
          </cell>
          <cell r="B167" t="str">
            <v>36</v>
          </cell>
          <cell r="D167" t="str">
            <v>181070 Retencion  compra de Bienes 2%</v>
          </cell>
          <cell r="E167" t="str">
            <v/>
          </cell>
          <cell r="F167">
            <v>-520.41</v>
          </cell>
          <cell r="G167">
            <v>0</v>
          </cell>
          <cell r="H167">
            <v>-520.41</v>
          </cell>
        </row>
        <row r="168">
          <cell r="A168">
            <v>181071</v>
          </cell>
          <cell r="B168" t="str">
            <v>36</v>
          </cell>
          <cell r="C168" t="str">
            <v/>
          </cell>
          <cell r="D168" t="str">
            <v>181071 Retencion Arrendamiento B/inmuebles 8%</v>
          </cell>
          <cell r="E168" t="str">
            <v/>
          </cell>
          <cell r="F168">
            <v>-98.89</v>
          </cell>
          <cell r="G168">
            <v>0</v>
          </cell>
          <cell r="H168">
            <v>-98.89</v>
          </cell>
        </row>
        <row r="169">
          <cell r="A169">
            <v>181072</v>
          </cell>
          <cell r="B169" t="str">
            <v>36</v>
          </cell>
          <cell r="C169" t="str">
            <v/>
          </cell>
          <cell r="D169" t="str">
            <v>181072 Retencion Servicios 2%</v>
          </cell>
          <cell r="E169" t="str">
            <v/>
          </cell>
          <cell r="F169">
            <v>-6002.41</v>
          </cell>
          <cell r="G169">
            <v>0</v>
          </cell>
          <cell r="H169">
            <v>-6002.41</v>
          </cell>
        </row>
        <row r="170">
          <cell r="A170">
            <v>181136</v>
          </cell>
          <cell r="B170" t="str">
            <v>36</v>
          </cell>
          <cell r="C170" t="str">
            <v/>
          </cell>
          <cell r="D170" t="str">
            <v>181136 IVA Operaciones gravadas 12% BIENES</v>
          </cell>
          <cell r="E170" t="str">
            <v>24,5-</v>
          </cell>
          <cell r="F170">
            <v>-42885.09</v>
          </cell>
          <cell r="G170">
            <v>-34455.519999999997</v>
          </cell>
          <cell r="H170">
            <v>-8429.57</v>
          </cell>
        </row>
        <row r="171">
          <cell r="B171" t="str">
            <v>36</v>
          </cell>
          <cell r="C171" t="str">
            <v/>
          </cell>
          <cell r="D171" t="str">
            <v>Impuestos Gravamenes y Tasas</v>
          </cell>
          <cell r="E171" t="str">
            <v>2,6-</v>
          </cell>
          <cell r="F171">
            <v>-80598.039999999994</v>
          </cell>
          <cell r="G171">
            <v>-78583.5</v>
          </cell>
          <cell r="H171">
            <v>-2014.54</v>
          </cell>
        </row>
        <row r="172">
          <cell r="B172" t="str">
            <v>37</v>
          </cell>
          <cell r="C172" t="str">
            <v/>
          </cell>
          <cell r="D172" t="str">
            <v>Obligaciones Laborales</v>
          </cell>
          <cell r="E172" t="str">
            <v/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82000</v>
          </cell>
          <cell r="B173" t="str">
            <v>37</v>
          </cell>
          <cell r="C173" t="str">
            <v/>
          </cell>
          <cell r="D173" t="str">
            <v>182000 Aporte Salud Prov Empresa (IESS)</v>
          </cell>
          <cell r="E173" t="str">
            <v>22,0-</v>
          </cell>
          <cell r="F173">
            <v>-4779.57</v>
          </cell>
          <cell r="G173">
            <v>-3916.94</v>
          </cell>
          <cell r="H173">
            <v>-862.63</v>
          </cell>
        </row>
        <row r="174">
          <cell r="A174">
            <v>182001</v>
          </cell>
          <cell r="B174" t="str">
            <v>37</v>
          </cell>
          <cell r="C174" t="str">
            <v/>
          </cell>
          <cell r="D174" t="str">
            <v>182001 Aporte Salud deducc Emp (IESS)</v>
          </cell>
          <cell r="E174" t="str">
            <v>22,0-</v>
          </cell>
          <cell r="F174">
            <v>-3678.12</v>
          </cell>
          <cell r="G174">
            <v>-3014.36</v>
          </cell>
          <cell r="H174">
            <v>-663.76</v>
          </cell>
        </row>
        <row r="175">
          <cell r="B175" t="str">
            <v>37</v>
          </cell>
          <cell r="C175" t="str">
            <v/>
          </cell>
          <cell r="D175" t="str">
            <v>Obligaciones Laborales</v>
          </cell>
          <cell r="E175" t="str">
            <v>22,0-</v>
          </cell>
          <cell r="F175">
            <v>-8457.69</v>
          </cell>
          <cell r="G175">
            <v>-6931.3</v>
          </cell>
          <cell r="H175">
            <v>-1526.39</v>
          </cell>
        </row>
        <row r="176">
          <cell r="B176" t="str">
            <v>85</v>
          </cell>
          <cell r="C176" t="str">
            <v/>
          </cell>
          <cell r="D176" t="str">
            <v>Otras Cuentas por Pagar</v>
          </cell>
          <cell r="E176" t="str">
            <v/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74005</v>
          </cell>
          <cell r="B177" t="str">
            <v>85</v>
          </cell>
          <cell r="C177" t="str">
            <v/>
          </cell>
          <cell r="D177" t="str">
            <v>174005 Cuenta por Pagar Empleados</v>
          </cell>
          <cell r="E177" t="str">
            <v>91,8-</v>
          </cell>
          <cell r="F177">
            <v>-654.78</v>
          </cell>
          <cell r="G177">
            <v>-341.43</v>
          </cell>
          <cell r="H177">
            <v>-313.35000000000002</v>
          </cell>
        </row>
        <row r="178">
          <cell r="A178">
            <v>184031</v>
          </cell>
          <cell r="B178" t="str">
            <v>85</v>
          </cell>
          <cell r="C178" t="str">
            <v/>
          </cell>
          <cell r="D178" t="str">
            <v>184031 Acreedores Servicios Profesionales</v>
          </cell>
          <cell r="E178" t="str">
            <v/>
          </cell>
          <cell r="F178">
            <v>-7633.45</v>
          </cell>
          <cell r="G178">
            <v>0</v>
          </cell>
          <cell r="H178">
            <v>-7633.45</v>
          </cell>
        </row>
        <row r="179">
          <cell r="A179">
            <v>184040</v>
          </cell>
          <cell r="B179" t="str">
            <v>85</v>
          </cell>
          <cell r="C179" t="str">
            <v/>
          </cell>
          <cell r="D179" t="str">
            <v>184040 Otras Cuentas por Pagar</v>
          </cell>
          <cell r="E179" t="str">
            <v>14,9-</v>
          </cell>
          <cell r="F179">
            <v>-84064.5</v>
          </cell>
          <cell r="G179">
            <v>-73162.02</v>
          </cell>
          <cell r="H179">
            <v>-10902.48</v>
          </cell>
        </row>
        <row r="180">
          <cell r="A180">
            <v>189099</v>
          </cell>
          <cell r="B180" t="str">
            <v>85</v>
          </cell>
          <cell r="C180" t="str">
            <v/>
          </cell>
          <cell r="D180" t="str">
            <v>189099 Diferencia en Cambio Otras CxPagar</v>
          </cell>
          <cell r="E180" t="str">
            <v>137,5</v>
          </cell>
          <cell r="F180">
            <v>6.6</v>
          </cell>
          <cell r="G180">
            <v>-17.59</v>
          </cell>
          <cell r="H180">
            <v>24.19</v>
          </cell>
        </row>
        <row r="181">
          <cell r="B181" t="str">
            <v>85</v>
          </cell>
          <cell r="C181" t="str">
            <v/>
          </cell>
          <cell r="D181" t="str">
            <v>Otras Cuentas por Pagar</v>
          </cell>
          <cell r="E181" t="str">
            <v>25,6-</v>
          </cell>
          <cell r="F181">
            <v>-92346.13</v>
          </cell>
          <cell r="G181">
            <v>-73521.039999999994</v>
          </cell>
          <cell r="H181">
            <v>-18825.09</v>
          </cell>
        </row>
        <row r="182">
          <cell r="B182" t="str">
            <v>31</v>
          </cell>
          <cell r="C182" t="str">
            <v/>
          </cell>
          <cell r="D182" t="str">
            <v/>
          </cell>
          <cell r="E182" t="str">
            <v>14,1-</v>
          </cell>
          <cell r="F182">
            <v>-181401.86</v>
          </cell>
          <cell r="G182">
            <v>-159035.84</v>
          </cell>
          <cell r="H182">
            <v>-22366.02</v>
          </cell>
        </row>
        <row r="183">
          <cell r="A183">
            <v>186200</v>
          </cell>
          <cell r="B183" t="str">
            <v>86</v>
          </cell>
          <cell r="C183" t="str">
            <v/>
          </cell>
          <cell r="D183" t="str">
            <v>186200 Regalias (Pasivo)</v>
          </cell>
          <cell r="E183" t="str">
            <v>42,7</v>
          </cell>
          <cell r="F183">
            <v>-116846.88</v>
          </cell>
          <cell r="G183">
            <v>-204022.24</v>
          </cell>
          <cell r="H183">
            <v>87175.360000000001</v>
          </cell>
        </row>
        <row r="184">
          <cell r="B184" t="str">
            <v>86</v>
          </cell>
          <cell r="C184" t="str">
            <v/>
          </cell>
          <cell r="D184" t="str">
            <v/>
          </cell>
          <cell r="E184" t="str">
            <v>42,7</v>
          </cell>
          <cell r="F184">
            <v>-116846.88</v>
          </cell>
          <cell r="G184">
            <v>-204022.24</v>
          </cell>
          <cell r="H184">
            <v>87175.360000000001</v>
          </cell>
        </row>
        <row r="185">
          <cell r="A185">
            <v>133910</v>
          </cell>
          <cell r="B185" t="str">
            <v>105</v>
          </cell>
          <cell r="C185" t="str">
            <v/>
          </cell>
          <cell r="D185" t="str">
            <v>133910 Provision Marketing</v>
          </cell>
          <cell r="E185" t="str">
            <v>112,7-</v>
          </cell>
          <cell r="F185">
            <v>-367710.21</v>
          </cell>
          <cell r="G185">
            <v>-172912.26</v>
          </cell>
          <cell r="H185">
            <v>-194797.95</v>
          </cell>
        </row>
        <row r="186">
          <cell r="A186">
            <v>133912</v>
          </cell>
          <cell r="B186" t="str">
            <v>105</v>
          </cell>
          <cell r="C186" t="str">
            <v/>
          </cell>
          <cell r="D186" t="str">
            <v>133912 Prov Descuento Negociacion Cosmed</v>
          </cell>
          <cell r="E186" t="str">
            <v/>
          </cell>
          <cell r="F186">
            <v>-30000</v>
          </cell>
          <cell r="G186">
            <v>0</v>
          </cell>
          <cell r="H186">
            <v>-30000</v>
          </cell>
        </row>
        <row r="187">
          <cell r="A187">
            <v>133964</v>
          </cell>
          <cell r="B187" t="str">
            <v>105</v>
          </cell>
          <cell r="C187" t="str">
            <v/>
          </cell>
          <cell r="D187" t="str">
            <v>133964 Provision Proveedores Nacionales</v>
          </cell>
          <cell r="E187" t="str">
            <v>45,7-</v>
          </cell>
          <cell r="F187">
            <v>-16000</v>
          </cell>
          <cell r="G187">
            <v>-10979.04</v>
          </cell>
          <cell r="H187">
            <v>-5020.96</v>
          </cell>
        </row>
        <row r="188">
          <cell r="B188" t="str">
            <v>105</v>
          </cell>
          <cell r="C188" t="str">
            <v/>
          </cell>
          <cell r="D188" t="str">
            <v/>
          </cell>
          <cell r="E188" t="str">
            <v>125,0-</v>
          </cell>
          <cell r="F188">
            <v>-413710.21</v>
          </cell>
          <cell r="G188">
            <v>-183891.3</v>
          </cell>
          <cell r="H188">
            <v>-229818.91</v>
          </cell>
        </row>
        <row r="189">
          <cell r="A189">
            <v>131100</v>
          </cell>
          <cell r="B189" t="str">
            <v>106</v>
          </cell>
          <cell r="C189" t="str">
            <v/>
          </cell>
          <cell r="D189" t="str">
            <v>131100 Provision Pension</v>
          </cell>
          <cell r="E189" t="str">
            <v/>
          </cell>
          <cell r="F189">
            <v>-5338.62</v>
          </cell>
          <cell r="G189">
            <v>0</v>
          </cell>
          <cell r="H189">
            <v>-5338.62</v>
          </cell>
        </row>
        <row r="190">
          <cell r="A190">
            <v>133940</v>
          </cell>
          <cell r="B190" t="str">
            <v>106</v>
          </cell>
          <cell r="C190" t="str">
            <v/>
          </cell>
          <cell r="D190" t="str">
            <v>133940 Provision Decimo Tercer Sueldo</v>
          </cell>
          <cell r="E190" t="str">
            <v>17,9-</v>
          </cell>
          <cell r="F190">
            <v>-31036.99</v>
          </cell>
          <cell r="G190">
            <v>-26329.759999999998</v>
          </cell>
          <cell r="H190">
            <v>-4707.2299999999996</v>
          </cell>
        </row>
        <row r="191">
          <cell r="A191">
            <v>133941</v>
          </cell>
          <cell r="B191" t="str">
            <v>106</v>
          </cell>
          <cell r="C191" t="str">
            <v/>
          </cell>
          <cell r="D191" t="str">
            <v>133941 Provision Decimo Cuarto Sueldo</v>
          </cell>
          <cell r="E191" t="str">
            <v>14,2-</v>
          </cell>
          <cell r="F191">
            <v>-1020.12</v>
          </cell>
          <cell r="G191">
            <v>-893.09</v>
          </cell>
          <cell r="H191">
            <v>-127.03</v>
          </cell>
        </row>
        <row r="192">
          <cell r="A192">
            <v>133942</v>
          </cell>
          <cell r="B192" t="str">
            <v>106</v>
          </cell>
          <cell r="C192" t="str">
            <v/>
          </cell>
          <cell r="D192" t="str">
            <v>133942 Provision Fondos de Reserva</v>
          </cell>
          <cell r="E192" t="str">
            <v>9,6-</v>
          </cell>
          <cell r="F192">
            <v>-9075.6</v>
          </cell>
          <cell r="G192">
            <v>-8280.6</v>
          </cell>
          <cell r="H192">
            <v>-795</v>
          </cell>
        </row>
        <row r="193">
          <cell r="A193">
            <v>133943</v>
          </cell>
          <cell r="B193" t="str">
            <v>106</v>
          </cell>
          <cell r="C193" t="str">
            <v/>
          </cell>
          <cell r="D193" t="str">
            <v>133943 Provision Utlidades de Empleados</v>
          </cell>
          <cell r="E193" t="str">
            <v>1,3-</v>
          </cell>
          <cell r="F193">
            <v>-128243.76</v>
          </cell>
          <cell r="G193">
            <v>-126550.96</v>
          </cell>
          <cell r="H193">
            <v>-1692.8</v>
          </cell>
        </row>
        <row r="194">
          <cell r="A194">
            <v>133944</v>
          </cell>
          <cell r="B194" t="str">
            <v>106</v>
          </cell>
          <cell r="C194" t="str">
            <v/>
          </cell>
          <cell r="D194" t="str">
            <v>133944 Provision Bonificacion por Cumplimiento</v>
          </cell>
          <cell r="E194" t="str">
            <v>3,3-</v>
          </cell>
          <cell r="F194">
            <v>-12013</v>
          </cell>
          <cell r="G194">
            <v>-11632</v>
          </cell>
          <cell r="H194">
            <v>-381</v>
          </cell>
        </row>
        <row r="195">
          <cell r="B195" t="str">
            <v>106</v>
          </cell>
          <cell r="C195" t="str">
            <v/>
          </cell>
          <cell r="D195" t="str">
            <v/>
          </cell>
          <cell r="E195" t="str">
            <v>7,5-</v>
          </cell>
          <cell r="F195">
            <v>-186728.09</v>
          </cell>
          <cell r="G195">
            <v>-173686.41</v>
          </cell>
          <cell r="H195">
            <v>-13041.68</v>
          </cell>
        </row>
        <row r="196">
          <cell r="A196">
            <v>132000</v>
          </cell>
          <cell r="B196" t="str">
            <v>107</v>
          </cell>
          <cell r="C196" t="str">
            <v/>
          </cell>
          <cell r="D196" t="str">
            <v>132000 Provision Impuesto Renta Año Corriente</v>
          </cell>
          <cell r="E196" t="str">
            <v>6,7</v>
          </cell>
          <cell r="F196">
            <v>-167289.34</v>
          </cell>
          <cell r="G196">
            <v>-179280.52</v>
          </cell>
          <cell r="H196">
            <v>11991.18</v>
          </cell>
        </row>
        <row r="197">
          <cell r="B197" t="str">
            <v>107</v>
          </cell>
          <cell r="C197" t="str">
            <v/>
          </cell>
          <cell r="D197" t="str">
            <v/>
          </cell>
          <cell r="E197" t="str">
            <v>6,7</v>
          </cell>
          <cell r="F197">
            <v>-167289.34</v>
          </cell>
          <cell r="G197">
            <v>-179280.52</v>
          </cell>
          <cell r="H197">
            <v>11991.18</v>
          </cell>
        </row>
        <row r="198">
          <cell r="B198" t="str">
            <v>38</v>
          </cell>
          <cell r="C198" t="str">
            <v/>
          </cell>
          <cell r="D198" t="str">
            <v/>
          </cell>
          <cell r="E198" t="str">
            <v>19,4-</v>
          </cell>
          <cell r="F198">
            <v>-884574.52</v>
          </cell>
          <cell r="G198">
            <v>-740880.47</v>
          </cell>
          <cell r="H198">
            <v>-143694.04999999999</v>
          </cell>
        </row>
        <row r="199">
          <cell r="B199" t="str">
            <v>8</v>
          </cell>
          <cell r="C199" t="str">
            <v/>
          </cell>
          <cell r="D199" t="str">
            <v>Pasivos Corrientes</v>
          </cell>
          <cell r="E199" t="str">
            <v>17,6</v>
          </cell>
          <cell r="F199">
            <v>-3291841.74</v>
          </cell>
          <cell r="G199">
            <v>-3994953.47</v>
          </cell>
          <cell r="H199">
            <v>703111.73</v>
          </cell>
        </row>
        <row r="200">
          <cell r="B200" t="str">
            <v>50</v>
          </cell>
          <cell r="C200" t="str">
            <v/>
          </cell>
          <cell r="D200" t="str">
            <v/>
          </cell>
          <cell r="E200" t="str">
            <v>17,6</v>
          </cell>
          <cell r="F200">
            <v>-3291841.74</v>
          </cell>
          <cell r="G200">
            <v>-3994953.47</v>
          </cell>
          <cell r="H200">
            <v>703111.73</v>
          </cell>
        </row>
        <row r="201">
          <cell r="B201" t="str">
            <v>76</v>
          </cell>
          <cell r="C201" t="str">
            <v/>
          </cell>
          <cell r="D201" t="str">
            <v>PATRIMONIO</v>
          </cell>
          <cell r="E201" t="str">
            <v/>
          </cell>
          <cell r="F201">
            <v>0</v>
          </cell>
          <cell r="G201">
            <v>0</v>
          </cell>
          <cell r="H201">
            <v>0</v>
          </cell>
        </row>
        <row r="202">
          <cell r="B202" t="str">
            <v>76</v>
          </cell>
          <cell r="C202" t="str">
            <v/>
          </cell>
          <cell r="D202" t="str">
            <v>=======</v>
          </cell>
          <cell r="E202" t="str">
            <v/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70102</v>
          </cell>
          <cell r="B203" t="str">
            <v>77</v>
          </cell>
          <cell r="C203" t="str">
            <v/>
          </cell>
          <cell r="D203" t="str">
            <v>070102 Capital Suscrito y Pagado</v>
          </cell>
          <cell r="E203" t="str">
            <v>0,0</v>
          </cell>
          <cell r="F203">
            <v>-1783000</v>
          </cell>
          <cell r="G203">
            <v>-1783000</v>
          </cell>
          <cell r="H203">
            <v>0</v>
          </cell>
        </row>
        <row r="204">
          <cell r="B204" t="str">
            <v>77</v>
          </cell>
          <cell r="C204" t="str">
            <v/>
          </cell>
          <cell r="D204" t="str">
            <v/>
          </cell>
          <cell r="E204" t="str">
            <v>0,0</v>
          </cell>
          <cell r="F204">
            <v>-1783000</v>
          </cell>
          <cell r="G204">
            <v>-1783000</v>
          </cell>
          <cell r="H204">
            <v>0</v>
          </cell>
        </row>
        <row r="205">
          <cell r="A205">
            <v>72000</v>
          </cell>
          <cell r="B205" t="str">
            <v>78</v>
          </cell>
          <cell r="C205" t="str">
            <v/>
          </cell>
          <cell r="D205" t="str">
            <v>072000 Reserva Legal</v>
          </cell>
          <cell r="E205" t="str">
            <v>34,3-</v>
          </cell>
          <cell r="F205">
            <v>-218647.39</v>
          </cell>
          <cell r="G205">
            <v>-162852.39000000001</v>
          </cell>
          <cell r="H205">
            <v>-55795</v>
          </cell>
        </row>
        <row r="206">
          <cell r="A206">
            <v>72900</v>
          </cell>
          <cell r="B206" t="str">
            <v>78</v>
          </cell>
          <cell r="C206" t="str">
            <v/>
          </cell>
          <cell r="D206" t="str">
            <v>072900 Reserva Futuras Capitalizaciones</v>
          </cell>
          <cell r="E206" t="str">
            <v>0,0</v>
          </cell>
          <cell r="F206">
            <v>-27955.96</v>
          </cell>
          <cell r="G206">
            <v>-27955.96</v>
          </cell>
          <cell r="H206">
            <v>0</v>
          </cell>
        </row>
        <row r="207">
          <cell r="B207" t="str">
            <v>78</v>
          </cell>
          <cell r="C207" t="str">
            <v/>
          </cell>
          <cell r="D207" t="str">
            <v/>
          </cell>
          <cell r="E207" t="str">
            <v>29,2-</v>
          </cell>
          <cell r="F207">
            <v>-246603.35</v>
          </cell>
          <cell r="G207">
            <v>-190808.35</v>
          </cell>
          <cell r="H207">
            <v>-55795</v>
          </cell>
        </row>
        <row r="208">
          <cell r="B208" t="str">
            <v>4</v>
          </cell>
          <cell r="C208" t="str">
            <v/>
          </cell>
          <cell r="D208" t="str">
            <v>GANANCIAS</v>
          </cell>
          <cell r="E208" t="str">
            <v/>
          </cell>
          <cell r="F208">
            <v>0</v>
          </cell>
          <cell r="G208">
            <v>0</v>
          </cell>
          <cell r="H208">
            <v>0</v>
          </cell>
        </row>
        <row r="209">
          <cell r="B209" t="str">
            <v>4</v>
          </cell>
          <cell r="C209" t="str">
            <v/>
          </cell>
          <cell r="D209" t="str">
            <v>=========</v>
          </cell>
          <cell r="E209" t="str">
            <v/>
          </cell>
          <cell r="F209">
            <v>0</v>
          </cell>
          <cell r="G209">
            <v>0</v>
          </cell>
          <cell r="H209">
            <v>0</v>
          </cell>
        </row>
        <row r="210">
          <cell r="B210" t="str">
            <v>4</v>
          </cell>
          <cell r="C210" t="str">
            <v/>
          </cell>
          <cell r="D210" t="str">
            <v>GANANCIAS</v>
          </cell>
          <cell r="E210" t="str">
            <v>34,0-</v>
          </cell>
          <cell r="F210">
            <v>-491877.39</v>
          </cell>
          <cell r="G210">
            <v>-366938.21</v>
          </cell>
          <cell r="H210">
            <v>-124939.18</v>
          </cell>
        </row>
        <row r="211">
          <cell r="B211" t="str">
            <v>4</v>
          </cell>
          <cell r="C211" t="str">
            <v/>
          </cell>
          <cell r="D211" t="str">
            <v>=========</v>
          </cell>
          <cell r="E211" t="str">
            <v/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75500</v>
          </cell>
          <cell r="B212" t="str">
            <v>81</v>
          </cell>
          <cell r="C212" t="str">
            <v/>
          </cell>
          <cell r="D212" t="str">
            <v>075500 Utilidad Ejercicios Anteriores</v>
          </cell>
          <cell r="E212" t="str">
            <v>0,0</v>
          </cell>
          <cell r="F212">
            <v>-22630.9</v>
          </cell>
          <cell r="G212">
            <v>-22629.9</v>
          </cell>
          <cell r="H212">
            <v>-1</v>
          </cell>
        </row>
        <row r="213">
          <cell r="B213" t="str">
            <v>81</v>
          </cell>
          <cell r="C213" t="str">
            <v/>
          </cell>
          <cell r="D213" t="str">
            <v/>
          </cell>
          <cell r="E213" t="str">
            <v>0,0</v>
          </cell>
          <cell r="F213">
            <v>-22630.9</v>
          </cell>
          <cell r="G213">
            <v>-22629.9</v>
          </cell>
          <cell r="H213">
            <v>-1</v>
          </cell>
        </row>
        <row r="214">
          <cell r="B214" t="str">
            <v>76</v>
          </cell>
          <cell r="C214" t="str">
            <v/>
          </cell>
          <cell r="D214" t="str">
            <v>PATRIMONIO</v>
          </cell>
          <cell r="E214" t="str">
            <v>7,6-</v>
          </cell>
          <cell r="F214">
            <v>-2544111.64</v>
          </cell>
          <cell r="G214">
            <v>-2363376.46</v>
          </cell>
          <cell r="H214">
            <v>-180735.18</v>
          </cell>
        </row>
        <row r="215">
          <cell r="B215" t="str">
            <v>76</v>
          </cell>
          <cell r="C215" t="str">
            <v/>
          </cell>
          <cell r="D215" t="str">
            <v>========</v>
          </cell>
          <cell r="E215" t="str">
            <v/>
          </cell>
          <cell r="F215">
            <v>0</v>
          </cell>
          <cell r="G215">
            <v>0</v>
          </cell>
          <cell r="H215">
            <v>0</v>
          </cell>
        </row>
        <row r="216">
          <cell r="B216" t="str">
            <v>5</v>
          </cell>
          <cell r="C216" t="str">
            <v/>
          </cell>
          <cell r="D216" t="str">
            <v>PASIVOS Y PATRIMONIO</v>
          </cell>
          <cell r="E216" t="str">
            <v>8,2</v>
          </cell>
          <cell r="F216">
            <v>-5835953.3799999999</v>
          </cell>
          <cell r="G216">
            <v>-6358329.9299999997</v>
          </cell>
          <cell r="H216">
            <v>522376.55</v>
          </cell>
        </row>
        <row r="217">
          <cell r="B217" t="str">
            <v>5</v>
          </cell>
          <cell r="C217" t="str">
            <v/>
          </cell>
          <cell r="D217" t="str">
            <v>=======</v>
          </cell>
          <cell r="E217" t="str">
            <v/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900003</v>
          </cell>
          <cell r="B218" t="str">
            <v>45</v>
          </cell>
          <cell r="C218" t="str">
            <v/>
          </cell>
          <cell r="D218" t="str">
            <v>900003 Ventas Nales Gravadas Pto Ccial</v>
          </cell>
          <cell r="E218" t="str">
            <v>19,7-</v>
          </cell>
          <cell r="F218">
            <v>-8888429.6799999997</v>
          </cell>
          <cell r="G218">
            <v>-7424094.4500000002</v>
          </cell>
          <cell r="H218">
            <v>-1464335.23</v>
          </cell>
        </row>
        <row r="219">
          <cell r="A219">
            <v>900004</v>
          </cell>
          <cell r="B219" t="str">
            <v>45</v>
          </cell>
          <cell r="C219" t="str">
            <v/>
          </cell>
          <cell r="D219" t="str">
            <v>900004 Ventas Nales Exentas Pto Ccial</v>
          </cell>
          <cell r="E219" t="str">
            <v>3,9-</v>
          </cell>
          <cell r="F219">
            <v>-1473205.12</v>
          </cell>
          <cell r="G219">
            <v>-1418009.6000000001</v>
          </cell>
          <cell r="H219">
            <v>-55195.519999999997</v>
          </cell>
        </row>
        <row r="220">
          <cell r="B220" t="str">
            <v>45</v>
          </cell>
          <cell r="C220" t="str">
            <v/>
          </cell>
          <cell r="D220" t="str">
            <v>Ventas Nacionales</v>
          </cell>
          <cell r="E220" t="str">
            <v>17,2-</v>
          </cell>
          <cell r="F220">
            <v>-10361634.800000001</v>
          </cell>
          <cell r="G220">
            <v>-8842104.0500000007</v>
          </cell>
          <cell r="H220">
            <v>-1519530.75</v>
          </cell>
        </row>
        <row r="221">
          <cell r="A221">
            <v>904001</v>
          </cell>
          <cell r="B221" t="str">
            <v>91</v>
          </cell>
          <cell r="C221" t="str">
            <v/>
          </cell>
          <cell r="D221" t="str">
            <v>904001 Ventas Exp Cias Grupo Pto Ccial</v>
          </cell>
          <cell r="E221" t="str">
            <v>63,1-</v>
          </cell>
          <cell r="F221">
            <v>-19687.84</v>
          </cell>
          <cell r="G221">
            <v>-12073.14</v>
          </cell>
          <cell r="H221">
            <v>-7614.7</v>
          </cell>
        </row>
        <row r="222">
          <cell r="B222" t="str">
            <v>91</v>
          </cell>
          <cell r="C222" t="str">
            <v/>
          </cell>
          <cell r="D222" t="str">
            <v/>
          </cell>
          <cell r="E222" t="str">
            <v>63,1-</v>
          </cell>
          <cell r="F222">
            <v>-19687.84</v>
          </cell>
          <cell r="G222">
            <v>-12073.14</v>
          </cell>
          <cell r="H222">
            <v>-7614.7</v>
          </cell>
        </row>
        <row r="223">
          <cell r="A223">
            <v>953003</v>
          </cell>
          <cell r="B223" t="str">
            <v>138</v>
          </cell>
          <cell r="C223" t="str">
            <v/>
          </cell>
          <cell r="D223" t="str">
            <v>953003 Devoluciones Vta Pto CCial Gravado</v>
          </cell>
          <cell r="E223" t="str">
            <v>4,3-</v>
          </cell>
          <cell r="F223">
            <v>652652.66</v>
          </cell>
          <cell r="G223">
            <v>681621.94</v>
          </cell>
          <cell r="H223">
            <v>-28969.279999999999</v>
          </cell>
        </row>
        <row r="224">
          <cell r="A224">
            <v>953004</v>
          </cell>
          <cell r="B224" t="str">
            <v>138</v>
          </cell>
          <cell r="C224" t="str">
            <v/>
          </cell>
          <cell r="D224" t="str">
            <v>953004 Devoluciones Vta Pto Ccial Exento</v>
          </cell>
          <cell r="E224" t="str">
            <v>53,1</v>
          </cell>
          <cell r="F224">
            <v>112711.23</v>
          </cell>
          <cell r="G224">
            <v>73635.88</v>
          </cell>
          <cell r="H224">
            <v>39075.35</v>
          </cell>
        </row>
        <row r="225">
          <cell r="B225" t="str">
            <v>138</v>
          </cell>
          <cell r="C225" t="str">
            <v/>
          </cell>
          <cell r="D225" t="str">
            <v/>
          </cell>
          <cell r="E225" t="str">
            <v>1,3</v>
          </cell>
          <cell r="F225">
            <v>765363.89</v>
          </cell>
          <cell r="G225">
            <v>755257.82</v>
          </cell>
          <cell r="H225">
            <v>10106.07</v>
          </cell>
        </row>
        <row r="226">
          <cell r="A226">
            <v>951010</v>
          </cell>
          <cell r="B226" t="str">
            <v>137</v>
          </cell>
          <cell r="C226" t="str">
            <v/>
          </cell>
          <cell r="D226" t="str">
            <v>951010 Bonificaciones de Vta Nal Gravada</v>
          </cell>
          <cell r="E226" t="str">
            <v>70,0</v>
          </cell>
          <cell r="F226">
            <v>173032.21</v>
          </cell>
          <cell r="G226">
            <v>101793.93</v>
          </cell>
          <cell r="H226">
            <v>71238.28</v>
          </cell>
        </row>
        <row r="227">
          <cell r="A227">
            <v>951011</v>
          </cell>
          <cell r="B227" t="str">
            <v>137</v>
          </cell>
          <cell r="C227" t="str">
            <v/>
          </cell>
          <cell r="D227" t="str">
            <v>951011 Bonificaciones de Vta Nal Exenta</v>
          </cell>
          <cell r="E227" t="str">
            <v>78,1-</v>
          </cell>
          <cell r="F227">
            <v>2190.44</v>
          </cell>
          <cell r="G227">
            <v>10001.56</v>
          </cell>
          <cell r="H227">
            <v>-7811.12</v>
          </cell>
        </row>
        <row r="228">
          <cell r="B228" t="str">
            <v>137</v>
          </cell>
          <cell r="C228" t="str">
            <v/>
          </cell>
          <cell r="D228" t="str">
            <v/>
          </cell>
          <cell r="E228" t="str">
            <v>56,7</v>
          </cell>
          <cell r="F228">
            <v>175222.65</v>
          </cell>
          <cell r="G228">
            <v>111795.49</v>
          </cell>
          <cell r="H228">
            <v>63427.16</v>
          </cell>
        </row>
        <row r="229">
          <cell r="A229">
            <v>239005</v>
          </cell>
          <cell r="B229" t="str">
            <v>44</v>
          </cell>
          <cell r="C229" t="str">
            <v/>
          </cell>
          <cell r="D229" t="str">
            <v>239005 Descuento Ventas Pto Pago</v>
          </cell>
          <cell r="E229" t="str">
            <v>43,0</v>
          </cell>
          <cell r="F229">
            <v>15855.84</v>
          </cell>
          <cell r="G229">
            <v>11087.56</v>
          </cell>
          <cell r="H229">
            <v>4768.28</v>
          </cell>
        </row>
        <row r="230">
          <cell r="A230">
            <v>239019</v>
          </cell>
          <cell r="B230" t="str">
            <v>44</v>
          </cell>
          <cell r="C230" t="str">
            <v/>
          </cell>
          <cell r="D230" t="str">
            <v>239019 Descuento negociacion</v>
          </cell>
          <cell r="E230" t="str">
            <v/>
          </cell>
          <cell r="F230">
            <v>30000</v>
          </cell>
          <cell r="G230">
            <v>0</v>
          </cell>
          <cell r="H230">
            <v>30000</v>
          </cell>
        </row>
        <row r="231">
          <cell r="B231" t="str">
            <v>44</v>
          </cell>
          <cell r="C231" t="str">
            <v/>
          </cell>
          <cell r="D231" t="str">
            <v/>
          </cell>
          <cell r="E231" t="str">
            <v>313,6</v>
          </cell>
          <cell r="F231">
            <v>45855.839999999997</v>
          </cell>
          <cell r="G231">
            <v>11087.56</v>
          </cell>
          <cell r="H231">
            <v>34768.28</v>
          </cell>
        </row>
        <row r="232">
          <cell r="B232" t="str">
            <v>49</v>
          </cell>
          <cell r="C232" t="str">
            <v/>
          </cell>
          <cell r="D232" t="str">
            <v/>
          </cell>
          <cell r="E232" t="str">
            <v>17,8-</v>
          </cell>
          <cell r="F232">
            <v>-9394880.2599999998</v>
          </cell>
          <cell r="G232">
            <v>-7976036.3200000003</v>
          </cell>
          <cell r="H232">
            <v>-1418843.94</v>
          </cell>
        </row>
        <row r="233">
          <cell r="B233" t="str">
            <v>51</v>
          </cell>
          <cell r="C233" t="str">
            <v/>
          </cell>
          <cell r="D233" t="str">
            <v>COSTO DE VENTAS</v>
          </cell>
          <cell r="E233" t="str">
            <v/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400019</v>
          </cell>
          <cell r="B234" t="str">
            <v>51</v>
          </cell>
          <cell r="C234" t="str">
            <v/>
          </cell>
          <cell r="D234" t="str">
            <v>400019 Diferencias Menores de Verificación de Facturas</v>
          </cell>
          <cell r="E234" t="str">
            <v>100,0-</v>
          </cell>
          <cell r="F234">
            <v>0.52</v>
          </cell>
          <cell r="G234">
            <v>2540.84</v>
          </cell>
          <cell r="H234">
            <v>-2540.3200000000002</v>
          </cell>
        </row>
        <row r="235">
          <cell r="A235">
            <v>402000</v>
          </cell>
          <cell r="B235" t="str">
            <v>51</v>
          </cell>
          <cell r="C235" t="str">
            <v/>
          </cell>
          <cell r="D235" t="str">
            <v>402000 Consumo Mat Prima/Emp Int (RAWM) 3ros</v>
          </cell>
          <cell r="E235" t="str">
            <v>45,1-</v>
          </cell>
          <cell r="F235">
            <v>713.81</v>
          </cell>
          <cell r="G235">
            <v>1300.1099999999999</v>
          </cell>
          <cell r="H235">
            <v>-586.29999999999995</v>
          </cell>
        </row>
        <row r="236">
          <cell r="A236">
            <v>402013</v>
          </cell>
          <cell r="B236" t="str">
            <v>51</v>
          </cell>
          <cell r="C236" t="str">
            <v/>
          </cell>
          <cell r="D236" t="str">
            <v>402013 Diferencia de inventarios (RAWM)</v>
          </cell>
          <cell r="E236" t="str">
            <v>100,0</v>
          </cell>
          <cell r="F236">
            <v>0</v>
          </cell>
          <cell r="G236">
            <v>-536.24</v>
          </cell>
          <cell r="H236">
            <v>536.24</v>
          </cell>
        </row>
        <row r="237">
          <cell r="A237">
            <v>402021</v>
          </cell>
          <cell r="B237" t="str">
            <v>51</v>
          </cell>
          <cell r="C237" t="str">
            <v/>
          </cell>
          <cell r="D237" t="str">
            <v>402021 Materia Prima Consumida Maquila (RAWM)</v>
          </cell>
          <cell r="E237" t="str">
            <v>27,9</v>
          </cell>
          <cell r="F237">
            <v>25247.85</v>
          </cell>
          <cell r="G237">
            <v>19733.490000000002</v>
          </cell>
          <cell r="H237">
            <v>5514.36</v>
          </cell>
        </row>
        <row r="238">
          <cell r="A238">
            <v>402060</v>
          </cell>
          <cell r="B238" t="str">
            <v>51</v>
          </cell>
          <cell r="C238" t="str">
            <v/>
          </cell>
          <cell r="D238" t="str">
            <v>402060 Costo Ventas Materia Prima (RAWM)</v>
          </cell>
          <cell r="E238" t="str">
            <v>100,0-</v>
          </cell>
          <cell r="F238">
            <v>0</v>
          </cell>
          <cell r="G238">
            <v>392</v>
          </cell>
          <cell r="H238">
            <v>-392</v>
          </cell>
        </row>
        <row r="239">
          <cell r="A239">
            <v>402100</v>
          </cell>
          <cell r="B239" t="str">
            <v>51</v>
          </cell>
          <cell r="C239" t="str">
            <v/>
          </cell>
          <cell r="D239" t="str">
            <v>402100 Consumo Mat. Prima/Emp Int (RAWG) Grp</v>
          </cell>
          <cell r="E239" t="str">
            <v>73,2-</v>
          </cell>
          <cell r="F239">
            <v>141.91999999999999</v>
          </cell>
          <cell r="G239">
            <v>528.95000000000005</v>
          </cell>
          <cell r="H239">
            <v>-387.03</v>
          </cell>
        </row>
        <row r="240">
          <cell r="A240">
            <v>402113</v>
          </cell>
          <cell r="B240" t="str">
            <v>51</v>
          </cell>
          <cell r="C240" t="str">
            <v/>
          </cell>
          <cell r="D240" t="str">
            <v>402113 Diferencia de Inventarios (RAWG)</v>
          </cell>
          <cell r="E240" t="str">
            <v/>
          </cell>
          <cell r="F240">
            <v>1100</v>
          </cell>
          <cell r="G240">
            <v>0</v>
          </cell>
          <cell r="H240">
            <v>1100</v>
          </cell>
        </row>
        <row r="241">
          <cell r="A241">
            <v>402121</v>
          </cell>
          <cell r="B241" t="str">
            <v>51</v>
          </cell>
          <cell r="C241" t="str">
            <v/>
          </cell>
          <cell r="D241" t="str">
            <v>402121 Materia Prima Consumida Maquila (RAWG)</v>
          </cell>
          <cell r="E241" t="str">
            <v>60,1</v>
          </cell>
          <cell r="F241">
            <v>8281.7800000000007</v>
          </cell>
          <cell r="G241">
            <v>5173.91</v>
          </cell>
          <cell r="H241">
            <v>3107.87</v>
          </cell>
        </row>
        <row r="242">
          <cell r="A242">
            <v>407000</v>
          </cell>
          <cell r="B242" t="str">
            <v>51</v>
          </cell>
          <cell r="C242" t="str">
            <v/>
          </cell>
          <cell r="D242" t="str">
            <v>407000 Consumo Prod Comerciales Filiales (TRAD)</v>
          </cell>
          <cell r="E242" t="str">
            <v>377,3</v>
          </cell>
          <cell r="F242">
            <v>5297.65</v>
          </cell>
          <cell r="G242">
            <v>1109.8900000000001</v>
          </cell>
          <cell r="H242">
            <v>4187.76</v>
          </cell>
        </row>
        <row r="243">
          <cell r="A243">
            <v>407011</v>
          </cell>
          <cell r="B243" t="str">
            <v>51</v>
          </cell>
          <cell r="C243" t="str">
            <v/>
          </cell>
          <cell r="D243" t="str">
            <v>407011 Diferencia Precios-Prod Comerciales (TRAD)</v>
          </cell>
          <cell r="E243" t="str">
            <v>1.546,1</v>
          </cell>
          <cell r="F243">
            <v>2227.63</v>
          </cell>
          <cell r="G243">
            <v>-154.04</v>
          </cell>
          <cell r="H243">
            <v>2381.67</v>
          </cell>
        </row>
        <row r="244">
          <cell r="A244">
            <v>407013</v>
          </cell>
          <cell r="B244" t="str">
            <v>51</v>
          </cell>
          <cell r="C244" t="str">
            <v/>
          </cell>
          <cell r="D244" t="str">
            <v>407013 Diferencia de inventarios (TRAD)</v>
          </cell>
          <cell r="E244" t="str">
            <v>7.099,8-</v>
          </cell>
          <cell r="F244">
            <v>-1060.47</v>
          </cell>
          <cell r="G244">
            <v>15.15</v>
          </cell>
          <cell r="H244">
            <v>-1075.6199999999999</v>
          </cell>
        </row>
        <row r="245">
          <cell r="A245">
            <v>407021</v>
          </cell>
          <cell r="B245" t="str">
            <v>51</v>
          </cell>
          <cell r="C245" t="str">
            <v/>
          </cell>
          <cell r="D245" t="str">
            <v>407021 Consumo Maquila Prod. Com/Mercader (TRAD)</v>
          </cell>
          <cell r="E245" t="str">
            <v>18,9-</v>
          </cell>
          <cell r="F245">
            <v>382252.52</v>
          </cell>
          <cell r="G245">
            <v>471160.81</v>
          </cell>
          <cell r="H245">
            <v>-88908.29</v>
          </cell>
        </row>
        <row r="246">
          <cell r="A246">
            <v>407060</v>
          </cell>
          <cell r="B246" t="str">
            <v>51</v>
          </cell>
          <cell r="C246" t="str">
            <v/>
          </cell>
          <cell r="D246" t="str">
            <v>407060 Costo Vta Pdto Comer/Merc Utiliz para Despach TRAD</v>
          </cell>
          <cell r="E246" t="str">
            <v>33,6</v>
          </cell>
          <cell r="F246">
            <v>2839040.76</v>
          </cell>
          <cell r="G246">
            <v>2125275.48</v>
          </cell>
          <cell r="H246">
            <v>713765.28</v>
          </cell>
        </row>
        <row r="247">
          <cell r="A247">
            <v>407070</v>
          </cell>
          <cell r="B247" t="str">
            <v>51</v>
          </cell>
          <cell r="C247" t="str">
            <v/>
          </cell>
          <cell r="D247" t="str">
            <v>407070 Variacion Consumo Maquila (TRAD)</v>
          </cell>
          <cell r="E247" t="str">
            <v>89,0</v>
          </cell>
          <cell r="F247">
            <v>-2222.79</v>
          </cell>
          <cell r="G247">
            <v>-20124.419999999998</v>
          </cell>
          <cell r="H247">
            <v>17901.63</v>
          </cell>
        </row>
        <row r="248">
          <cell r="A248">
            <v>407080</v>
          </cell>
          <cell r="B248" t="str">
            <v>51</v>
          </cell>
          <cell r="C248" t="str">
            <v/>
          </cell>
          <cell r="D248" t="str">
            <v>407080 Costos Subcontratación Sueldos 3ras partes (TRAD)</v>
          </cell>
          <cell r="E248" t="str">
            <v>22,5-</v>
          </cell>
          <cell r="F248">
            <v>18501.400000000001</v>
          </cell>
          <cell r="G248">
            <v>23886.15</v>
          </cell>
          <cell r="H248">
            <v>-5384.75</v>
          </cell>
        </row>
        <row r="249">
          <cell r="A249">
            <v>407100</v>
          </cell>
          <cell r="B249" t="str">
            <v>51</v>
          </cell>
          <cell r="C249" t="str">
            <v/>
          </cell>
          <cell r="D249" t="str">
            <v>407100 Consumo Prod Comerciales Terceros (TRA3)</v>
          </cell>
          <cell r="E249" t="str">
            <v>360,8</v>
          </cell>
          <cell r="F249">
            <v>41.38</v>
          </cell>
          <cell r="G249">
            <v>8.98</v>
          </cell>
          <cell r="H249">
            <v>32.4</v>
          </cell>
        </row>
        <row r="250">
          <cell r="A250">
            <v>407160</v>
          </cell>
          <cell r="B250" t="str">
            <v>51</v>
          </cell>
          <cell r="C250" t="str">
            <v/>
          </cell>
          <cell r="D250" t="str">
            <v>407160 Cto Vta Pdto Comer/Mercad utiliza Despach (TRA3)</v>
          </cell>
          <cell r="E250" t="str">
            <v>15,6-</v>
          </cell>
          <cell r="F250">
            <v>483329.8</v>
          </cell>
          <cell r="G250">
            <v>572359.5</v>
          </cell>
          <cell r="H250">
            <v>-89029.7</v>
          </cell>
        </row>
        <row r="251">
          <cell r="A251">
            <v>407170</v>
          </cell>
          <cell r="B251" t="str">
            <v>51</v>
          </cell>
          <cell r="C251" t="str">
            <v/>
          </cell>
          <cell r="D251" t="str">
            <v>407170 Variacion Consumo Maquila (TRA3)</v>
          </cell>
          <cell r="E251" t="str">
            <v>13,5</v>
          </cell>
          <cell r="F251">
            <v>-432435.25</v>
          </cell>
          <cell r="G251">
            <v>-499829.94</v>
          </cell>
          <cell r="H251">
            <v>67394.69</v>
          </cell>
        </row>
        <row r="252">
          <cell r="B252" t="str">
            <v>51</v>
          </cell>
          <cell r="C252" t="str">
            <v/>
          </cell>
          <cell r="D252" t="str">
            <v>COSTO DE VENTAS</v>
          </cell>
          <cell r="E252" t="str">
            <v>23,2</v>
          </cell>
          <cell r="F252">
            <v>3330458.51</v>
          </cell>
          <cell r="G252">
            <v>2702840.62</v>
          </cell>
          <cell r="H252">
            <v>627617.89</v>
          </cell>
        </row>
        <row r="253">
          <cell r="A253">
            <v>429032</v>
          </cell>
          <cell r="B253" t="str">
            <v>118</v>
          </cell>
          <cell r="C253" t="str">
            <v/>
          </cell>
          <cell r="D253" t="str">
            <v>429032 Gto SD SALARIOS AGENCIA</v>
          </cell>
          <cell r="E253" t="str">
            <v/>
          </cell>
          <cell r="F253">
            <v>141663.19</v>
          </cell>
          <cell r="G253">
            <v>0</v>
          </cell>
          <cell r="H253">
            <v>141663.19</v>
          </cell>
        </row>
        <row r="254">
          <cell r="A254">
            <v>429033</v>
          </cell>
          <cell r="B254" t="str">
            <v>118</v>
          </cell>
          <cell r="C254" t="str">
            <v/>
          </cell>
          <cell r="D254" t="str">
            <v>429033 Gto SD PRESTACIONES SOCIALES AGENCIA</v>
          </cell>
          <cell r="E254" t="str">
            <v/>
          </cell>
          <cell r="F254">
            <v>45548.86</v>
          </cell>
          <cell r="G254">
            <v>0</v>
          </cell>
          <cell r="H254">
            <v>45548.86</v>
          </cell>
        </row>
        <row r="255">
          <cell r="A255">
            <v>429034</v>
          </cell>
          <cell r="B255" t="str">
            <v>118</v>
          </cell>
          <cell r="C255" t="str">
            <v/>
          </cell>
          <cell r="D255" t="str">
            <v>429034 Gto SD OTROS PAGOS PERSONAL AGENCIA</v>
          </cell>
          <cell r="E255" t="str">
            <v/>
          </cell>
          <cell r="F255">
            <v>2899.69</v>
          </cell>
          <cell r="G255">
            <v>0</v>
          </cell>
          <cell r="H255">
            <v>2899.69</v>
          </cell>
        </row>
        <row r="256">
          <cell r="A256">
            <v>431311</v>
          </cell>
          <cell r="B256" t="str">
            <v>118</v>
          </cell>
          <cell r="C256" t="str">
            <v/>
          </cell>
          <cell r="D256" t="str">
            <v>431311 Gto Adm Salario Unificado</v>
          </cell>
          <cell r="E256" t="str">
            <v>38,8-</v>
          </cell>
          <cell r="F256">
            <v>228442.28</v>
          </cell>
          <cell r="G256">
            <v>373432.86</v>
          </cell>
          <cell r="H256">
            <v>-144990.57999999999</v>
          </cell>
        </row>
        <row r="257">
          <cell r="A257">
            <v>431313</v>
          </cell>
          <cell r="B257" t="str">
            <v>118</v>
          </cell>
          <cell r="C257" t="str">
            <v/>
          </cell>
          <cell r="D257" t="str">
            <v>431313 Gto Adm Horas Extraordinarias</v>
          </cell>
          <cell r="E257" t="str">
            <v>90,3-</v>
          </cell>
          <cell r="F257">
            <v>97.97</v>
          </cell>
          <cell r="G257">
            <v>1014.99</v>
          </cell>
          <cell r="H257">
            <v>-917.02</v>
          </cell>
        </row>
        <row r="258">
          <cell r="A258">
            <v>431314</v>
          </cell>
          <cell r="B258" t="str">
            <v>118</v>
          </cell>
          <cell r="C258" t="str">
            <v/>
          </cell>
          <cell r="D258" t="str">
            <v>431314 Gto Adm Movilizacion</v>
          </cell>
          <cell r="E258" t="str">
            <v>18,7-</v>
          </cell>
          <cell r="F258">
            <v>32552.43</v>
          </cell>
          <cell r="G258">
            <v>40020.53</v>
          </cell>
          <cell r="H258">
            <v>-7468.1</v>
          </cell>
        </row>
        <row r="259">
          <cell r="A259">
            <v>431315</v>
          </cell>
          <cell r="B259" t="str">
            <v>118</v>
          </cell>
          <cell r="C259" t="str">
            <v/>
          </cell>
          <cell r="D259" t="str">
            <v>431315 Gto Adm Bonificacion cumplimto</v>
          </cell>
          <cell r="E259" t="str">
            <v>51,1</v>
          </cell>
          <cell r="F259">
            <v>72219.66</v>
          </cell>
          <cell r="G259">
            <v>47808.76</v>
          </cell>
          <cell r="H259">
            <v>24410.9</v>
          </cell>
        </row>
        <row r="260">
          <cell r="A260">
            <v>431504</v>
          </cell>
          <cell r="B260" t="str">
            <v>118</v>
          </cell>
          <cell r="C260" t="str">
            <v/>
          </cell>
          <cell r="D260" t="str">
            <v>431504 Gto SD Incentivo Cobro Ventas</v>
          </cell>
          <cell r="E260" t="str">
            <v>89,5-</v>
          </cell>
          <cell r="F260">
            <v>5636.63</v>
          </cell>
          <cell r="G260">
            <v>53621.36</v>
          </cell>
          <cell r="H260">
            <v>-47984.73</v>
          </cell>
        </row>
        <row r="261">
          <cell r="A261">
            <v>432000</v>
          </cell>
          <cell r="B261" t="str">
            <v>118</v>
          </cell>
          <cell r="C261" t="str">
            <v/>
          </cell>
          <cell r="D261" t="str">
            <v>432000 Gto Adm Vacac Sal Conv</v>
          </cell>
          <cell r="E261" t="str">
            <v>84,7-</v>
          </cell>
          <cell r="F261">
            <v>1443.3</v>
          </cell>
          <cell r="G261">
            <v>9457.2000000000007</v>
          </cell>
          <cell r="H261">
            <v>-8013.9</v>
          </cell>
        </row>
        <row r="262">
          <cell r="A262">
            <v>445100</v>
          </cell>
          <cell r="B262" t="str">
            <v>118</v>
          </cell>
          <cell r="C262" t="str">
            <v/>
          </cell>
          <cell r="D262" t="str">
            <v>445100 Gto Adm Indemniz Laboral</v>
          </cell>
          <cell r="E262" t="str">
            <v>94,9-</v>
          </cell>
          <cell r="F262">
            <v>2555.3000000000002</v>
          </cell>
          <cell r="G262">
            <v>49843.88</v>
          </cell>
          <cell r="H262">
            <v>-47288.58</v>
          </cell>
        </row>
        <row r="263">
          <cell r="B263" t="str">
            <v>118</v>
          </cell>
          <cell r="C263" t="str">
            <v/>
          </cell>
          <cell r="D263" t="str">
            <v/>
          </cell>
          <cell r="E263" t="str">
            <v>7,3-</v>
          </cell>
          <cell r="F263">
            <v>533059.31000000006</v>
          </cell>
          <cell r="G263">
            <v>575199.57999999996</v>
          </cell>
          <cell r="H263">
            <v>-42140.27</v>
          </cell>
        </row>
        <row r="264">
          <cell r="A264">
            <v>433011</v>
          </cell>
          <cell r="B264" t="str">
            <v>119</v>
          </cell>
          <cell r="C264" t="str">
            <v/>
          </cell>
          <cell r="D264" t="str">
            <v>433011 Gto Adm Decimo Tercer Sueldo</v>
          </cell>
          <cell r="E264" t="str">
            <v>4,8-</v>
          </cell>
          <cell r="F264">
            <v>29294.92</v>
          </cell>
          <cell r="G264">
            <v>30774.66</v>
          </cell>
          <cell r="H264">
            <v>-1479.74</v>
          </cell>
        </row>
        <row r="265">
          <cell r="A265">
            <v>433012</v>
          </cell>
          <cell r="B265" t="str">
            <v>119</v>
          </cell>
          <cell r="C265" t="str">
            <v/>
          </cell>
          <cell r="D265" t="str">
            <v>433012 Gto Adm Decimo Cuarto Sueldo</v>
          </cell>
          <cell r="E265" t="str">
            <v>4,3</v>
          </cell>
          <cell r="F265">
            <v>4743.01</v>
          </cell>
          <cell r="G265">
            <v>4545.43</v>
          </cell>
          <cell r="H265">
            <v>197.58</v>
          </cell>
        </row>
        <row r="266">
          <cell r="A266">
            <v>441200</v>
          </cell>
          <cell r="B266" t="str">
            <v>119</v>
          </cell>
          <cell r="C266" t="str">
            <v/>
          </cell>
          <cell r="D266" t="str">
            <v>441200 Gto Adm Cesantia (Fdo Reserva)</v>
          </cell>
          <cell r="E266" t="str">
            <v>7,1-</v>
          </cell>
          <cell r="F266">
            <v>25707.55</v>
          </cell>
          <cell r="G266">
            <v>27664.39</v>
          </cell>
          <cell r="H266">
            <v>-1956.84</v>
          </cell>
        </row>
        <row r="267">
          <cell r="A267">
            <v>444000</v>
          </cell>
          <cell r="B267" t="str">
            <v>119</v>
          </cell>
          <cell r="C267" t="str">
            <v/>
          </cell>
          <cell r="D267" t="str">
            <v>444000 Gto Adm Apte Fondo pension (Apte Patronal)</v>
          </cell>
          <cell r="E267" t="str">
            <v>5,1-</v>
          </cell>
          <cell r="F267">
            <v>42789.68</v>
          </cell>
          <cell r="G267">
            <v>45094.1</v>
          </cell>
          <cell r="H267">
            <v>-2304.42</v>
          </cell>
        </row>
        <row r="268">
          <cell r="A268">
            <v>444004</v>
          </cell>
          <cell r="B268" t="str">
            <v>119</v>
          </cell>
          <cell r="C268" t="str">
            <v/>
          </cell>
          <cell r="D268" t="str">
            <v>444004 Gto Adm Pago pens Jubil</v>
          </cell>
          <cell r="E268" t="str">
            <v/>
          </cell>
          <cell r="F268">
            <v>5338.62</v>
          </cell>
          <cell r="G268">
            <v>0</v>
          </cell>
          <cell r="H268">
            <v>5338.62</v>
          </cell>
        </row>
        <row r="269">
          <cell r="B269" t="str">
            <v>119</v>
          </cell>
          <cell r="C269" t="str">
            <v/>
          </cell>
          <cell r="D269" t="str">
            <v/>
          </cell>
          <cell r="E269" t="str">
            <v>0,2-</v>
          </cell>
          <cell r="F269">
            <v>107873.78</v>
          </cell>
          <cell r="G269">
            <v>108078.58</v>
          </cell>
          <cell r="H269">
            <v>-204.8</v>
          </cell>
        </row>
        <row r="270">
          <cell r="A270">
            <v>443014</v>
          </cell>
          <cell r="B270" t="str">
            <v>120</v>
          </cell>
          <cell r="C270" t="str">
            <v/>
          </cell>
          <cell r="D270" t="str">
            <v>443014 Gto Adm Auxil Medico</v>
          </cell>
          <cell r="E270" t="str">
            <v>45,6</v>
          </cell>
          <cell r="F270">
            <v>13652.39</v>
          </cell>
          <cell r="G270">
            <v>9379.33</v>
          </cell>
          <cell r="H270">
            <v>4273.0600000000004</v>
          </cell>
        </row>
        <row r="271">
          <cell r="A271">
            <v>443025</v>
          </cell>
          <cell r="B271" t="str">
            <v>120</v>
          </cell>
          <cell r="C271" t="str">
            <v/>
          </cell>
          <cell r="D271" t="str">
            <v>443025 Gto Adm Subsid Vehiculo</v>
          </cell>
          <cell r="E271" t="str">
            <v>22,1</v>
          </cell>
          <cell r="F271">
            <v>3330.62</v>
          </cell>
          <cell r="G271">
            <v>2727.39</v>
          </cell>
          <cell r="H271">
            <v>603.23</v>
          </cell>
        </row>
        <row r="272">
          <cell r="A272">
            <v>443027</v>
          </cell>
          <cell r="B272" t="str">
            <v>120</v>
          </cell>
          <cell r="C272" t="str">
            <v/>
          </cell>
          <cell r="D272" t="str">
            <v>443027 Gto Adm Subsid Uniformes</v>
          </cell>
          <cell r="E272" t="str">
            <v>13,3-</v>
          </cell>
          <cell r="F272">
            <v>2166.67</v>
          </cell>
          <cell r="G272">
            <v>2500</v>
          </cell>
          <cell r="H272">
            <v>-333.33</v>
          </cell>
        </row>
        <row r="273">
          <cell r="A273">
            <v>443028</v>
          </cell>
          <cell r="B273" t="str">
            <v>120</v>
          </cell>
          <cell r="C273" t="str">
            <v/>
          </cell>
          <cell r="D273" t="str">
            <v>443028 Gto Adm Subsid Alimentacion</v>
          </cell>
          <cell r="E273" t="str">
            <v>27,4</v>
          </cell>
          <cell r="F273">
            <v>9421.7900000000009</v>
          </cell>
          <cell r="G273">
            <v>7397.96</v>
          </cell>
          <cell r="H273">
            <v>2023.83</v>
          </cell>
        </row>
        <row r="274">
          <cell r="A274">
            <v>443050</v>
          </cell>
          <cell r="B274" t="str">
            <v>120</v>
          </cell>
          <cell r="C274" t="str">
            <v/>
          </cell>
          <cell r="D274" t="str">
            <v>443050 Gto Subsidio Comunicación</v>
          </cell>
          <cell r="E274" t="str">
            <v>1.792,2</v>
          </cell>
          <cell r="F274">
            <v>23649.55</v>
          </cell>
          <cell r="G274">
            <v>1249.8399999999999</v>
          </cell>
          <cell r="H274">
            <v>22399.71</v>
          </cell>
        </row>
        <row r="275">
          <cell r="B275" t="str">
            <v>120</v>
          </cell>
          <cell r="C275" t="str">
            <v/>
          </cell>
          <cell r="D275" t="str">
            <v/>
          </cell>
          <cell r="E275" t="str">
            <v>124,6</v>
          </cell>
          <cell r="F275">
            <v>52221.02</v>
          </cell>
          <cell r="G275">
            <v>23254.52</v>
          </cell>
          <cell r="H275">
            <v>28966.5</v>
          </cell>
        </row>
        <row r="276">
          <cell r="A276">
            <v>415000</v>
          </cell>
          <cell r="B276" t="str">
            <v>121</v>
          </cell>
          <cell r="C276" t="str">
            <v/>
          </cell>
          <cell r="D276" t="str">
            <v>415000 Gto Adm Dotacion y Sum Trabajadores</v>
          </cell>
          <cell r="E276" t="str">
            <v>39,6-</v>
          </cell>
          <cell r="F276">
            <v>545.1</v>
          </cell>
          <cell r="G276">
            <v>901.95</v>
          </cell>
          <cell r="H276">
            <v>-356.85</v>
          </cell>
        </row>
        <row r="277">
          <cell r="B277" t="str">
            <v>121</v>
          </cell>
          <cell r="C277" t="str">
            <v/>
          </cell>
          <cell r="D277" t="str">
            <v/>
          </cell>
          <cell r="E277" t="str">
            <v>39,6-</v>
          </cell>
          <cell r="F277">
            <v>545.1</v>
          </cell>
          <cell r="G277">
            <v>901.95</v>
          </cell>
          <cell r="H277">
            <v>-356.85</v>
          </cell>
        </row>
        <row r="278">
          <cell r="A278">
            <v>487000</v>
          </cell>
          <cell r="B278" t="str">
            <v>122</v>
          </cell>
          <cell r="C278" t="str">
            <v/>
          </cell>
          <cell r="D278" t="str">
            <v>487000 Gto Adm Capacitacion al Personal</v>
          </cell>
          <cell r="E278" t="str">
            <v>1.031,8</v>
          </cell>
          <cell r="F278">
            <v>20771.14</v>
          </cell>
          <cell r="G278">
            <v>1835.3</v>
          </cell>
          <cell r="H278">
            <v>18935.84</v>
          </cell>
        </row>
        <row r="279">
          <cell r="B279" t="str">
            <v>122</v>
          </cell>
          <cell r="C279" t="str">
            <v/>
          </cell>
          <cell r="D279" t="str">
            <v/>
          </cell>
          <cell r="E279" t="str">
            <v>1.031,8</v>
          </cell>
          <cell r="F279">
            <v>20771.14</v>
          </cell>
          <cell r="G279">
            <v>1835.3</v>
          </cell>
          <cell r="H279">
            <v>18935.84</v>
          </cell>
        </row>
        <row r="280">
          <cell r="B280" t="str">
            <v>108</v>
          </cell>
          <cell r="C280" t="str">
            <v/>
          </cell>
          <cell r="D280" t="str">
            <v/>
          </cell>
          <cell r="E280" t="str">
            <v>0,7</v>
          </cell>
          <cell r="F280">
            <v>714470.35</v>
          </cell>
          <cell r="G280">
            <v>709269.93</v>
          </cell>
          <cell r="H280">
            <v>5200.42</v>
          </cell>
        </row>
        <row r="281">
          <cell r="A281">
            <v>485001</v>
          </cell>
          <cell r="B281" t="str">
            <v>109</v>
          </cell>
          <cell r="C281" t="str">
            <v/>
          </cell>
          <cell r="D281" t="str">
            <v>485001 Gto Adm Honor Auditoria Externa</v>
          </cell>
          <cell r="E281" t="str">
            <v>112,6</v>
          </cell>
          <cell r="F281">
            <v>15943.95</v>
          </cell>
          <cell r="G281">
            <v>7499.97</v>
          </cell>
          <cell r="H281">
            <v>8443.98</v>
          </cell>
        </row>
        <row r="282">
          <cell r="A282">
            <v>485006</v>
          </cell>
          <cell r="B282" t="str">
            <v>109</v>
          </cell>
          <cell r="C282" t="str">
            <v/>
          </cell>
          <cell r="D282" t="str">
            <v>485006 Gto Adm Honor Adtiva</v>
          </cell>
          <cell r="E282" t="str">
            <v>433,5</v>
          </cell>
          <cell r="F282">
            <v>67220</v>
          </cell>
          <cell r="G282">
            <v>12600</v>
          </cell>
          <cell r="H282">
            <v>54620</v>
          </cell>
        </row>
        <row r="283">
          <cell r="A283">
            <v>485007</v>
          </cell>
          <cell r="B283" t="str">
            <v>109</v>
          </cell>
          <cell r="C283" t="str">
            <v/>
          </cell>
          <cell r="D283" t="str">
            <v>485007 Gto Adm Honor Serv. Contables</v>
          </cell>
          <cell r="E283" t="str">
            <v>100,0-</v>
          </cell>
          <cell r="F283">
            <v>0</v>
          </cell>
          <cell r="G283">
            <v>900</v>
          </cell>
          <cell r="H283">
            <v>-900</v>
          </cell>
        </row>
        <row r="284">
          <cell r="A284">
            <v>485008</v>
          </cell>
          <cell r="B284" t="str">
            <v>109</v>
          </cell>
          <cell r="C284" t="str">
            <v/>
          </cell>
          <cell r="D284" t="str">
            <v>485008 Gto Adm Honor Asesoria Juridica</v>
          </cell>
          <cell r="E284" t="str">
            <v>213,3</v>
          </cell>
          <cell r="F284">
            <v>15804</v>
          </cell>
          <cell r="G284">
            <v>5043.93</v>
          </cell>
          <cell r="H284">
            <v>10760.07</v>
          </cell>
        </row>
        <row r="285">
          <cell r="B285" t="str">
            <v>109</v>
          </cell>
          <cell r="C285" t="str">
            <v/>
          </cell>
          <cell r="D285" t="str">
            <v/>
          </cell>
          <cell r="E285" t="str">
            <v>280,0</v>
          </cell>
          <cell r="F285">
            <v>98967.95</v>
          </cell>
          <cell r="G285">
            <v>26043.9</v>
          </cell>
          <cell r="H285">
            <v>72924.05</v>
          </cell>
        </row>
        <row r="286">
          <cell r="A286">
            <v>461002</v>
          </cell>
          <cell r="B286" t="str">
            <v>110</v>
          </cell>
          <cell r="C286" t="str">
            <v/>
          </cell>
          <cell r="D286" t="str">
            <v>461002 Gto Adm Impto Vehiculos</v>
          </cell>
          <cell r="E286" t="str">
            <v>16,0-</v>
          </cell>
          <cell r="F286">
            <v>657.08</v>
          </cell>
          <cell r="G286">
            <v>782.43</v>
          </cell>
          <cell r="H286">
            <v>-125.35</v>
          </cell>
        </row>
        <row r="287">
          <cell r="A287">
            <v>461004</v>
          </cell>
          <cell r="B287" t="str">
            <v>110</v>
          </cell>
          <cell r="C287" t="str">
            <v/>
          </cell>
          <cell r="D287" t="str">
            <v>461004 Gto Adm Imptos Municipales</v>
          </cell>
          <cell r="E287" t="str">
            <v>9,7</v>
          </cell>
          <cell r="F287">
            <v>8145.75</v>
          </cell>
          <cell r="G287">
            <v>7425.71</v>
          </cell>
          <cell r="H287">
            <v>720.04</v>
          </cell>
        </row>
        <row r="288">
          <cell r="A288">
            <v>461005</v>
          </cell>
          <cell r="B288" t="str">
            <v>110</v>
          </cell>
          <cell r="C288" t="str">
            <v/>
          </cell>
          <cell r="D288" t="str">
            <v>461005 Gto Adm Imptos Super de Cias</v>
          </cell>
          <cell r="E288" t="str">
            <v>2,8</v>
          </cell>
          <cell r="F288">
            <v>4049.11</v>
          </cell>
          <cell r="G288">
            <v>3940.16</v>
          </cell>
          <cell r="H288">
            <v>108.95</v>
          </cell>
        </row>
        <row r="289">
          <cell r="A289">
            <v>461006</v>
          </cell>
          <cell r="B289" t="str">
            <v>110</v>
          </cell>
          <cell r="C289" t="str">
            <v/>
          </cell>
          <cell r="D289" t="str">
            <v>461006 Gto Adm Intereses y multas</v>
          </cell>
          <cell r="E289" t="str">
            <v>57,1-</v>
          </cell>
          <cell r="F289">
            <v>67.59</v>
          </cell>
          <cell r="G289">
            <v>157.57</v>
          </cell>
          <cell r="H289">
            <v>-89.98</v>
          </cell>
        </row>
        <row r="290">
          <cell r="B290" t="str">
            <v>110</v>
          </cell>
          <cell r="C290" t="str">
            <v/>
          </cell>
          <cell r="D290" t="str">
            <v/>
          </cell>
          <cell r="E290" t="str">
            <v>5,0</v>
          </cell>
          <cell r="F290">
            <v>12919.53</v>
          </cell>
          <cell r="G290">
            <v>12305.87</v>
          </cell>
          <cell r="H290">
            <v>613.66</v>
          </cell>
        </row>
        <row r="291">
          <cell r="A291">
            <v>426000</v>
          </cell>
          <cell r="B291" t="str">
            <v>123</v>
          </cell>
          <cell r="C291" t="str">
            <v/>
          </cell>
          <cell r="D291" t="str">
            <v>426000 Gto Adm Arrend Construcciones y edificacion</v>
          </cell>
          <cell r="E291" t="str">
            <v>27,8-</v>
          </cell>
          <cell r="F291">
            <v>2891.11</v>
          </cell>
          <cell r="G291">
            <v>4004.18</v>
          </cell>
          <cell r="H291">
            <v>-1113.07</v>
          </cell>
        </row>
        <row r="292">
          <cell r="B292" t="str">
            <v>123</v>
          </cell>
          <cell r="C292" t="str">
            <v/>
          </cell>
          <cell r="D292" t="str">
            <v/>
          </cell>
          <cell r="E292" t="str">
            <v>27,8-</v>
          </cell>
          <cell r="F292">
            <v>2891.11</v>
          </cell>
          <cell r="G292">
            <v>4004.18</v>
          </cell>
          <cell r="H292">
            <v>-1113.07</v>
          </cell>
        </row>
        <row r="293">
          <cell r="A293">
            <v>426004</v>
          </cell>
          <cell r="B293" t="str">
            <v>124</v>
          </cell>
          <cell r="C293" t="str">
            <v/>
          </cell>
          <cell r="D293" t="str">
            <v>426004 Gto Adm Arrend Equipo Computo leasing</v>
          </cell>
          <cell r="E293" t="str">
            <v>100,0-</v>
          </cell>
          <cell r="F293">
            <v>0</v>
          </cell>
          <cell r="G293">
            <v>5654.16</v>
          </cell>
          <cell r="H293">
            <v>-5654.16</v>
          </cell>
        </row>
        <row r="294">
          <cell r="A294">
            <v>426005</v>
          </cell>
          <cell r="B294" t="str">
            <v>124</v>
          </cell>
          <cell r="C294" t="str">
            <v/>
          </cell>
          <cell r="D294" t="str">
            <v>426005 Gto Adm Arrend Vehiculos Leasing</v>
          </cell>
          <cell r="E294" t="str">
            <v>11,6</v>
          </cell>
          <cell r="F294">
            <v>4053</v>
          </cell>
          <cell r="G294">
            <v>3631.17</v>
          </cell>
          <cell r="H294">
            <v>421.83</v>
          </cell>
        </row>
        <row r="295">
          <cell r="B295" t="str">
            <v>124</v>
          </cell>
          <cell r="C295" t="str">
            <v/>
          </cell>
          <cell r="D295" t="str">
            <v/>
          </cell>
          <cell r="E295" t="str">
            <v>56,4-</v>
          </cell>
          <cell r="F295">
            <v>4053</v>
          </cell>
          <cell r="G295">
            <v>9285.33</v>
          </cell>
          <cell r="H295">
            <v>-5232.33</v>
          </cell>
        </row>
        <row r="296">
          <cell r="B296" t="str">
            <v>111</v>
          </cell>
          <cell r="C296" t="str">
            <v/>
          </cell>
          <cell r="D296" t="str">
            <v/>
          </cell>
          <cell r="E296" t="str">
            <v>47,7-</v>
          </cell>
          <cell r="F296">
            <v>6944.11</v>
          </cell>
          <cell r="G296">
            <v>13289.51</v>
          </cell>
          <cell r="H296">
            <v>-6345.4</v>
          </cell>
        </row>
        <row r="297">
          <cell r="A297">
            <v>469001</v>
          </cell>
          <cell r="B297" t="str">
            <v>112</v>
          </cell>
          <cell r="C297" t="str">
            <v/>
          </cell>
          <cell r="D297" t="str">
            <v>469001 Gto Adm Afilia y Sostenimiento</v>
          </cell>
          <cell r="E297" t="str">
            <v>28,6-</v>
          </cell>
          <cell r="F297">
            <v>2957.38</v>
          </cell>
          <cell r="G297">
            <v>4143.08</v>
          </cell>
          <cell r="H297">
            <v>-1185.7</v>
          </cell>
        </row>
        <row r="298">
          <cell r="A298">
            <v>469002</v>
          </cell>
          <cell r="B298" t="str">
            <v>112</v>
          </cell>
          <cell r="C298" t="str">
            <v/>
          </cell>
          <cell r="D298" t="str">
            <v>469002 Gto Adm Afilia Camara Ccio</v>
          </cell>
          <cell r="E298" t="str">
            <v>24,4-</v>
          </cell>
          <cell r="F298">
            <v>2718.9</v>
          </cell>
          <cell r="G298">
            <v>3594.08</v>
          </cell>
          <cell r="H298">
            <v>-875.18</v>
          </cell>
        </row>
        <row r="299">
          <cell r="B299" t="str">
            <v>112</v>
          </cell>
          <cell r="C299" t="str">
            <v/>
          </cell>
          <cell r="D299" t="str">
            <v/>
          </cell>
          <cell r="E299" t="str">
            <v>26,6-</v>
          </cell>
          <cell r="F299">
            <v>5676.28</v>
          </cell>
          <cell r="G299">
            <v>7737.16</v>
          </cell>
          <cell r="H299">
            <v>-2060.88</v>
          </cell>
        </row>
        <row r="300">
          <cell r="A300">
            <v>481000</v>
          </cell>
          <cell r="B300" t="str">
            <v>125</v>
          </cell>
          <cell r="C300" t="str">
            <v/>
          </cell>
          <cell r="D300" t="str">
            <v>481000 Gto Adm Alojamto Nal</v>
          </cell>
          <cell r="E300" t="str">
            <v>40,5</v>
          </cell>
          <cell r="F300">
            <v>23972.53</v>
          </cell>
          <cell r="G300">
            <v>17056.89</v>
          </cell>
          <cell r="H300">
            <v>6915.64</v>
          </cell>
        </row>
        <row r="301">
          <cell r="A301">
            <v>481002</v>
          </cell>
          <cell r="B301" t="str">
            <v>125</v>
          </cell>
          <cell r="C301" t="str">
            <v/>
          </cell>
          <cell r="D301" t="str">
            <v>481002 Gto Adm Manutenc Nacional</v>
          </cell>
          <cell r="E301" t="str">
            <v>141,5</v>
          </cell>
          <cell r="F301">
            <v>16837.240000000002</v>
          </cell>
          <cell r="G301">
            <v>6970.6</v>
          </cell>
          <cell r="H301">
            <v>9866.64</v>
          </cell>
        </row>
        <row r="302">
          <cell r="A302">
            <v>481004</v>
          </cell>
          <cell r="B302" t="str">
            <v>125</v>
          </cell>
          <cell r="C302" t="str">
            <v/>
          </cell>
          <cell r="D302" t="str">
            <v>481004 Gto Adm Pasajes Aereos Nales</v>
          </cell>
          <cell r="E302" t="str">
            <v>23,5</v>
          </cell>
          <cell r="F302">
            <v>27539.93</v>
          </cell>
          <cell r="G302">
            <v>22296.54</v>
          </cell>
          <cell r="H302">
            <v>5243.39</v>
          </cell>
        </row>
        <row r="303">
          <cell r="A303">
            <v>481009</v>
          </cell>
          <cell r="B303" t="str">
            <v>125</v>
          </cell>
          <cell r="C303" t="str">
            <v/>
          </cell>
          <cell r="D303" t="str">
            <v>481009 Gto Adm Pasaje terrestre Nal</v>
          </cell>
          <cell r="E303" t="str">
            <v>23,8</v>
          </cell>
          <cell r="F303">
            <v>7210.91</v>
          </cell>
          <cell r="G303">
            <v>5826.59</v>
          </cell>
          <cell r="H303">
            <v>1384.32</v>
          </cell>
        </row>
        <row r="304">
          <cell r="A304">
            <v>481011</v>
          </cell>
          <cell r="B304" t="str">
            <v>125</v>
          </cell>
          <cell r="C304" t="str">
            <v/>
          </cell>
          <cell r="D304" t="str">
            <v>481011 Gto Adm Viaje fotoc, fax, telefono Nacional</v>
          </cell>
          <cell r="E304" t="str">
            <v>17,6-</v>
          </cell>
          <cell r="F304">
            <v>1670.98</v>
          </cell>
          <cell r="G304">
            <v>2027.34</v>
          </cell>
          <cell r="H304">
            <v>-356.36</v>
          </cell>
        </row>
        <row r="305">
          <cell r="B305" t="str">
            <v>125</v>
          </cell>
          <cell r="C305" t="str">
            <v/>
          </cell>
          <cell r="D305" t="str">
            <v/>
          </cell>
          <cell r="E305" t="str">
            <v>42,6</v>
          </cell>
          <cell r="F305">
            <v>77231.59</v>
          </cell>
          <cell r="G305">
            <v>54177.96</v>
          </cell>
          <cell r="H305">
            <v>23053.63</v>
          </cell>
        </row>
        <row r="306">
          <cell r="A306">
            <v>467004</v>
          </cell>
          <cell r="B306" t="str">
            <v>113</v>
          </cell>
          <cell r="C306" t="str">
            <v/>
          </cell>
          <cell r="D306" t="str">
            <v>467004 Gto Adm Seguro Trpte Movimiento interior</v>
          </cell>
          <cell r="E306" t="str">
            <v>2,0</v>
          </cell>
          <cell r="F306">
            <v>13100.54</v>
          </cell>
          <cell r="G306">
            <v>12841.43</v>
          </cell>
          <cell r="H306">
            <v>259.11</v>
          </cell>
        </row>
        <row r="307">
          <cell r="A307">
            <v>467005</v>
          </cell>
          <cell r="B307" t="str">
            <v>113</v>
          </cell>
          <cell r="C307" t="str">
            <v/>
          </cell>
          <cell r="D307" t="str">
            <v>467005 Gto Adm Seguro Vehiculos</v>
          </cell>
          <cell r="E307" t="str">
            <v>32,4</v>
          </cell>
          <cell r="F307">
            <v>2526.83</v>
          </cell>
          <cell r="G307">
            <v>1908.89</v>
          </cell>
          <cell r="H307">
            <v>617.94000000000005</v>
          </cell>
        </row>
        <row r="308">
          <cell r="A308">
            <v>467006</v>
          </cell>
          <cell r="B308" t="str">
            <v>113</v>
          </cell>
          <cell r="C308" t="str">
            <v/>
          </cell>
          <cell r="D308" t="str">
            <v>467006 Gto Adm Seguro Respons Civil</v>
          </cell>
          <cell r="E308" t="str">
            <v>12,1</v>
          </cell>
          <cell r="F308">
            <v>2064.98</v>
          </cell>
          <cell r="G308">
            <v>1841.44</v>
          </cell>
          <cell r="H308">
            <v>223.54</v>
          </cell>
        </row>
        <row r="309">
          <cell r="A309">
            <v>467010</v>
          </cell>
          <cell r="B309" t="str">
            <v>113</v>
          </cell>
          <cell r="C309" t="str">
            <v/>
          </cell>
          <cell r="D309" t="str">
            <v>467010 Gto Adm Seguro Terremoto e Incen</v>
          </cell>
          <cell r="E309" t="str">
            <v>69,1-</v>
          </cell>
          <cell r="F309">
            <v>1968.11</v>
          </cell>
          <cell r="G309">
            <v>6364.98</v>
          </cell>
          <cell r="H309">
            <v>-4396.87</v>
          </cell>
        </row>
        <row r="310">
          <cell r="A310">
            <v>467012</v>
          </cell>
          <cell r="B310" t="str">
            <v>113</v>
          </cell>
          <cell r="C310" t="str">
            <v/>
          </cell>
          <cell r="D310" t="str">
            <v>467012 Gto Adm Seguro Fidelidad</v>
          </cell>
          <cell r="E310" t="str">
            <v>0,0</v>
          </cell>
          <cell r="F310">
            <v>681.47</v>
          </cell>
          <cell r="G310">
            <v>681.47</v>
          </cell>
          <cell r="H310">
            <v>0</v>
          </cell>
        </row>
        <row r="311">
          <cell r="A311">
            <v>467013</v>
          </cell>
          <cell r="B311" t="str">
            <v>113</v>
          </cell>
          <cell r="C311" t="str">
            <v/>
          </cell>
          <cell r="D311" t="str">
            <v>467013 Gto Adm Seguro Corriente Debil</v>
          </cell>
          <cell r="E311" t="str">
            <v>41,8</v>
          </cell>
          <cell r="F311">
            <v>2201.4899999999998</v>
          </cell>
          <cell r="G311">
            <v>1552.32</v>
          </cell>
          <cell r="H311">
            <v>649.16999999999996</v>
          </cell>
        </row>
        <row r="312">
          <cell r="B312" t="str">
            <v>113</v>
          </cell>
          <cell r="C312" t="str">
            <v/>
          </cell>
          <cell r="D312" t="str">
            <v/>
          </cell>
          <cell r="E312" t="str">
            <v>10,5-</v>
          </cell>
          <cell r="F312">
            <v>22543.42</v>
          </cell>
          <cell r="G312">
            <v>25190.53</v>
          </cell>
          <cell r="H312">
            <v>-2647.11</v>
          </cell>
        </row>
        <row r="313">
          <cell r="A313">
            <v>470001</v>
          </cell>
          <cell r="B313" t="str">
            <v>114</v>
          </cell>
          <cell r="C313" t="str">
            <v/>
          </cell>
          <cell r="D313" t="str">
            <v>470001 Gto Adm Depreciac Edifi</v>
          </cell>
          <cell r="E313" t="str">
            <v>17,7</v>
          </cell>
          <cell r="F313">
            <v>27973.119999999999</v>
          </cell>
          <cell r="G313">
            <v>23766.67</v>
          </cell>
          <cell r="H313">
            <v>4206.45</v>
          </cell>
        </row>
        <row r="314">
          <cell r="A314">
            <v>470002</v>
          </cell>
          <cell r="B314" t="str">
            <v>114</v>
          </cell>
          <cell r="C314" t="str">
            <v/>
          </cell>
          <cell r="D314" t="str">
            <v>470002 Gto Adm Depreciac Maquinaria y Equipo</v>
          </cell>
          <cell r="E314" t="str">
            <v>42,0-</v>
          </cell>
          <cell r="F314">
            <v>1332.32</v>
          </cell>
          <cell r="G314">
            <v>2297.3200000000002</v>
          </cell>
          <cell r="H314">
            <v>-965</v>
          </cell>
        </row>
        <row r="315">
          <cell r="A315">
            <v>470004</v>
          </cell>
          <cell r="B315" t="str">
            <v>114</v>
          </cell>
          <cell r="C315" t="str">
            <v/>
          </cell>
          <cell r="D315" t="str">
            <v>470004 Gto Adm Depreciac Equipo Oficina</v>
          </cell>
          <cell r="E315" t="str">
            <v>0,8-</v>
          </cell>
          <cell r="F315">
            <v>2170.9</v>
          </cell>
          <cell r="G315">
            <v>2188.54</v>
          </cell>
          <cell r="H315">
            <v>-17.64</v>
          </cell>
        </row>
        <row r="316">
          <cell r="A316">
            <v>470006</v>
          </cell>
          <cell r="B316" t="str">
            <v>114</v>
          </cell>
          <cell r="C316" t="str">
            <v/>
          </cell>
          <cell r="D316" t="str">
            <v>470006 Gto Adm Deprec Muebles y Enseres</v>
          </cell>
          <cell r="E316" t="str">
            <v>198,6</v>
          </cell>
          <cell r="F316">
            <v>4893.29</v>
          </cell>
          <cell r="G316">
            <v>1638.87</v>
          </cell>
          <cell r="H316">
            <v>3254.42</v>
          </cell>
        </row>
        <row r="317">
          <cell r="A317">
            <v>470008</v>
          </cell>
          <cell r="B317" t="str">
            <v>114</v>
          </cell>
          <cell r="C317" t="str">
            <v/>
          </cell>
          <cell r="D317" t="str">
            <v>470008 Gto Adm Deprec Computac y comunica</v>
          </cell>
          <cell r="E317" t="str">
            <v>35,0</v>
          </cell>
          <cell r="F317">
            <v>18478.759999999998</v>
          </cell>
          <cell r="G317">
            <v>13691.76</v>
          </cell>
          <cell r="H317">
            <v>4787</v>
          </cell>
        </row>
        <row r="318">
          <cell r="A318">
            <v>470010</v>
          </cell>
          <cell r="B318" t="str">
            <v>114</v>
          </cell>
          <cell r="C318" t="str">
            <v/>
          </cell>
          <cell r="D318" t="str">
            <v>470010 Gto Adm Deprec Vehiculo</v>
          </cell>
          <cell r="E318" t="str">
            <v>29,0</v>
          </cell>
          <cell r="F318">
            <v>7535.45</v>
          </cell>
          <cell r="G318">
            <v>5843.44</v>
          </cell>
          <cell r="H318">
            <v>1692.01</v>
          </cell>
        </row>
        <row r="319">
          <cell r="A319">
            <v>470011</v>
          </cell>
          <cell r="B319" t="str">
            <v>114</v>
          </cell>
          <cell r="C319" t="str">
            <v/>
          </cell>
          <cell r="D319" t="str">
            <v>470011 Gto Adm Deprec Comunicaciones</v>
          </cell>
          <cell r="E319" t="str">
            <v>48,4-</v>
          </cell>
          <cell r="F319">
            <v>21</v>
          </cell>
          <cell r="G319">
            <v>40.659999999999997</v>
          </cell>
          <cell r="H319">
            <v>-19.66</v>
          </cell>
        </row>
        <row r="320">
          <cell r="A320">
            <v>470012</v>
          </cell>
          <cell r="B320" t="str">
            <v>114</v>
          </cell>
          <cell r="C320" t="str">
            <v/>
          </cell>
          <cell r="D320" t="str">
            <v>470012 Gto Adm Deprec instalac Telefon</v>
          </cell>
          <cell r="E320" t="str">
            <v>102,4</v>
          </cell>
          <cell r="F320">
            <v>2924.73</v>
          </cell>
          <cell r="G320">
            <v>1444.81</v>
          </cell>
          <cell r="H320">
            <v>1479.92</v>
          </cell>
        </row>
        <row r="321">
          <cell r="A321">
            <v>470013</v>
          </cell>
          <cell r="B321" t="str">
            <v>114</v>
          </cell>
          <cell r="C321" t="str">
            <v/>
          </cell>
          <cell r="D321" t="str">
            <v>470013 Gto Adm Deprec Estanteria</v>
          </cell>
          <cell r="E321" t="str">
            <v>13,5</v>
          </cell>
          <cell r="F321">
            <v>6544.69</v>
          </cell>
          <cell r="G321">
            <v>5764.23</v>
          </cell>
          <cell r="H321">
            <v>780.46</v>
          </cell>
        </row>
        <row r="322">
          <cell r="A322">
            <v>470014</v>
          </cell>
          <cell r="B322" t="str">
            <v>114</v>
          </cell>
          <cell r="C322" t="str">
            <v/>
          </cell>
          <cell r="D322" t="str">
            <v>470014 Gto Adm Deprec Software</v>
          </cell>
          <cell r="E322" t="str">
            <v>78,2-</v>
          </cell>
          <cell r="F322">
            <v>566.35</v>
          </cell>
          <cell r="G322">
            <v>2599.63</v>
          </cell>
          <cell r="H322">
            <v>-2033.28</v>
          </cell>
        </row>
        <row r="323">
          <cell r="B323" t="str">
            <v>114</v>
          </cell>
          <cell r="C323" t="str">
            <v/>
          </cell>
          <cell r="D323" t="str">
            <v/>
          </cell>
          <cell r="E323" t="str">
            <v>22,2</v>
          </cell>
          <cell r="F323">
            <v>72440.61</v>
          </cell>
          <cell r="G323">
            <v>59275.93</v>
          </cell>
          <cell r="H323">
            <v>13164.68</v>
          </cell>
        </row>
        <row r="324">
          <cell r="A324">
            <v>423000</v>
          </cell>
          <cell r="B324" t="str">
            <v>115</v>
          </cell>
          <cell r="C324" t="str">
            <v/>
          </cell>
          <cell r="D324" t="str">
            <v>423000 Gto Adm Rep  Edificios(Mano Obra)</v>
          </cell>
          <cell r="E324" t="str">
            <v>141,6</v>
          </cell>
          <cell r="F324">
            <v>4882.78</v>
          </cell>
          <cell r="G324">
            <v>2021.18</v>
          </cell>
          <cell r="H324">
            <v>2861.6</v>
          </cell>
        </row>
        <row r="325">
          <cell r="A325">
            <v>423004</v>
          </cell>
          <cell r="B325" t="str">
            <v>115</v>
          </cell>
          <cell r="C325" t="str">
            <v/>
          </cell>
          <cell r="D325" t="str">
            <v>423004 Gto Adm Rep  Maquinaria y equipo(Mano Obra)</v>
          </cell>
          <cell r="E325" t="str">
            <v>89,8-</v>
          </cell>
          <cell r="F325">
            <v>307.25</v>
          </cell>
          <cell r="G325">
            <v>3020.15</v>
          </cell>
          <cell r="H325">
            <v>-2712.9</v>
          </cell>
        </row>
        <row r="326">
          <cell r="A326">
            <v>423006</v>
          </cell>
          <cell r="B326" t="str">
            <v>115</v>
          </cell>
          <cell r="C326" t="str">
            <v/>
          </cell>
          <cell r="D326" t="str">
            <v>423006 Gto Adm Rep  Mueb y Ens (MO)</v>
          </cell>
          <cell r="E326" t="str">
            <v>100,0-</v>
          </cell>
          <cell r="F326">
            <v>0</v>
          </cell>
          <cell r="G326">
            <v>3394.92</v>
          </cell>
          <cell r="H326">
            <v>-3394.92</v>
          </cell>
        </row>
        <row r="327">
          <cell r="A327">
            <v>423007</v>
          </cell>
          <cell r="B327" t="str">
            <v>115</v>
          </cell>
          <cell r="C327" t="str">
            <v/>
          </cell>
          <cell r="D327" t="str">
            <v>423007 Gto Adm Rep  Equipo Oficina (MO)</v>
          </cell>
          <cell r="E327" t="str">
            <v>58,4-</v>
          </cell>
          <cell r="F327">
            <v>972.15</v>
          </cell>
          <cell r="G327">
            <v>2339.3200000000002</v>
          </cell>
          <cell r="H327">
            <v>-1367.17</v>
          </cell>
        </row>
        <row r="328">
          <cell r="A328">
            <v>423009</v>
          </cell>
          <cell r="B328" t="str">
            <v>115</v>
          </cell>
          <cell r="C328" t="str">
            <v/>
          </cell>
          <cell r="D328" t="str">
            <v>423009 Gto Adm Rep  Equipo Comun y Computo(MO)</v>
          </cell>
          <cell r="E328" t="str">
            <v>14,3-</v>
          </cell>
          <cell r="F328">
            <v>2369.1</v>
          </cell>
          <cell r="G328">
            <v>2765.66</v>
          </cell>
          <cell r="H328">
            <v>-396.56</v>
          </cell>
        </row>
        <row r="329">
          <cell r="A329">
            <v>423011</v>
          </cell>
          <cell r="B329" t="str">
            <v>115</v>
          </cell>
          <cell r="C329" t="str">
            <v/>
          </cell>
          <cell r="D329" t="str">
            <v>423011 Gto Adm Rep  Software(MO)</v>
          </cell>
          <cell r="E329" t="str">
            <v>4,2-</v>
          </cell>
          <cell r="F329">
            <v>61295.78</v>
          </cell>
          <cell r="G329">
            <v>63988.24</v>
          </cell>
          <cell r="H329">
            <v>-2692.46</v>
          </cell>
        </row>
        <row r="330">
          <cell r="A330">
            <v>423014</v>
          </cell>
          <cell r="B330" t="str">
            <v>115</v>
          </cell>
          <cell r="C330" t="str">
            <v/>
          </cell>
          <cell r="D330" t="str">
            <v>423014 Gto Adm Rep  Vehiculo(Rep)</v>
          </cell>
          <cell r="E330" t="str">
            <v>16,4-</v>
          </cell>
          <cell r="F330">
            <v>2848.8</v>
          </cell>
          <cell r="G330">
            <v>3407.42</v>
          </cell>
          <cell r="H330">
            <v>-558.62</v>
          </cell>
        </row>
        <row r="331">
          <cell r="A331">
            <v>423015</v>
          </cell>
          <cell r="B331" t="str">
            <v>115</v>
          </cell>
          <cell r="C331" t="str">
            <v/>
          </cell>
          <cell r="D331" t="str">
            <v>423015 Gto Adm Mantmto Jardines, Ornamentos</v>
          </cell>
          <cell r="E331" t="str">
            <v>81,8-</v>
          </cell>
          <cell r="F331">
            <v>98.49</v>
          </cell>
          <cell r="G331">
            <v>540.15</v>
          </cell>
          <cell r="H331">
            <v>-441.66</v>
          </cell>
        </row>
        <row r="332">
          <cell r="B332" t="str">
            <v>115</v>
          </cell>
          <cell r="C332" t="str">
            <v/>
          </cell>
          <cell r="D332" t="str">
            <v/>
          </cell>
          <cell r="E332" t="str">
            <v>10,7-</v>
          </cell>
          <cell r="F332">
            <v>72774.350000000006</v>
          </cell>
          <cell r="G332">
            <v>81477.039999999994</v>
          </cell>
          <cell r="H332">
            <v>-8702.69</v>
          </cell>
        </row>
        <row r="333">
          <cell r="A333">
            <v>465000</v>
          </cell>
          <cell r="B333" t="str">
            <v>116</v>
          </cell>
          <cell r="C333" t="str">
            <v/>
          </cell>
          <cell r="D333" t="str">
            <v>465000 Gto Adm legales Notariales</v>
          </cell>
          <cell r="E333" t="str">
            <v>41,0-</v>
          </cell>
          <cell r="F333">
            <v>2489.4</v>
          </cell>
          <cell r="G333">
            <v>4220.96</v>
          </cell>
          <cell r="H333">
            <v>-1731.56</v>
          </cell>
        </row>
        <row r="334">
          <cell r="A334">
            <v>465002</v>
          </cell>
          <cell r="B334" t="str">
            <v>116</v>
          </cell>
          <cell r="C334" t="str">
            <v/>
          </cell>
          <cell r="D334" t="str">
            <v>465002 Gto Adm legales Tramite y Licencias</v>
          </cell>
          <cell r="E334" t="str">
            <v>85,1-</v>
          </cell>
          <cell r="F334">
            <v>457.62</v>
          </cell>
          <cell r="G334">
            <v>3072.59</v>
          </cell>
          <cell r="H334">
            <v>-2614.9699999999998</v>
          </cell>
        </row>
        <row r="335">
          <cell r="B335" t="str">
            <v>116</v>
          </cell>
          <cell r="C335" t="str">
            <v/>
          </cell>
          <cell r="D335" t="str">
            <v/>
          </cell>
          <cell r="E335" t="str">
            <v>59,6-</v>
          </cell>
          <cell r="F335">
            <v>2947.02</v>
          </cell>
          <cell r="G335">
            <v>7293.55</v>
          </cell>
          <cell r="H335">
            <v>-4346.53</v>
          </cell>
        </row>
        <row r="336">
          <cell r="A336">
            <v>425000</v>
          </cell>
          <cell r="B336" t="str">
            <v>126</v>
          </cell>
          <cell r="C336" t="str">
            <v/>
          </cell>
          <cell r="D336" t="str">
            <v>425000 Gto Adm Energia Electrica</v>
          </cell>
          <cell r="E336" t="str">
            <v>3,2</v>
          </cell>
          <cell r="F336">
            <v>4386.6400000000003</v>
          </cell>
          <cell r="G336">
            <v>4252.6400000000003</v>
          </cell>
          <cell r="H336">
            <v>134</v>
          </cell>
        </row>
        <row r="337">
          <cell r="A337">
            <v>429006</v>
          </cell>
          <cell r="B337" t="str">
            <v>126</v>
          </cell>
          <cell r="C337" t="str">
            <v/>
          </cell>
          <cell r="D337" t="str">
            <v>429006 Gto Adm Acueducto y Alcantarilla</v>
          </cell>
          <cell r="E337" t="str">
            <v>114,6</v>
          </cell>
          <cell r="F337">
            <v>989.88</v>
          </cell>
          <cell r="G337">
            <v>461.33</v>
          </cell>
          <cell r="H337">
            <v>528.54999999999995</v>
          </cell>
        </row>
        <row r="338">
          <cell r="A338">
            <v>480000</v>
          </cell>
          <cell r="B338" t="str">
            <v>126</v>
          </cell>
          <cell r="C338" t="str">
            <v/>
          </cell>
          <cell r="D338" t="str">
            <v>480000 Gto Adm Telefono</v>
          </cell>
          <cell r="E338" t="str">
            <v>51,0-</v>
          </cell>
          <cell r="F338">
            <v>13210.25</v>
          </cell>
          <cell r="G338">
            <v>26969.23</v>
          </cell>
          <cell r="H338">
            <v>-13758.98</v>
          </cell>
        </row>
        <row r="339">
          <cell r="B339" t="str">
            <v>126</v>
          </cell>
          <cell r="C339" t="str">
            <v/>
          </cell>
          <cell r="D339" t="str">
            <v/>
          </cell>
          <cell r="E339" t="str">
            <v>41,3-</v>
          </cell>
          <cell r="F339">
            <v>18586.77</v>
          </cell>
          <cell r="G339">
            <v>31683.200000000001</v>
          </cell>
          <cell r="H339">
            <v>-13096.43</v>
          </cell>
        </row>
        <row r="340">
          <cell r="A340">
            <v>480001</v>
          </cell>
          <cell r="B340" t="str">
            <v>127</v>
          </cell>
          <cell r="C340" t="str">
            <v/>
          </cell>
          <cell r="D340" t="str">
            <v>480001 Gto Adm Serv Comunicaciones</v>
          </cell>
          <cell r="E340" t="str">
            <v>33,3</v>
          </cell>
          <cell r="F340">
            <v>86878.58</v>
          </cell>
          <cell r="G340">
            <v>65163.69</v>
          </cell>
          <cell r="H340">
            <v>21714.89</v>
          </cell>
        </row>
        <row r="341">
          <cell r="A341">
            <v>480003</v>
          </cell>
          <cell r="B341" t="str">
            <v>127</v>
          </cell>
          <cell r="C341" t="str">
            <v/>
          </cell>
          <cell r="D341" t="str">
            <v>480003 Gto Adm correo, portes y Telegramas</v>
          </cell>
          <cell r="E341" t="str">
            <v>3,2</v>
          </cell>
          <cell r="F341">
            <v>5752.76</v>
          </cell>
          <cell r="G341">
            <v>5575.16</v>
          </cell>
          <cell r="H341">
            <v>177.6</v>
          </cell>
        </row>
        <row r="342">
          <cell r="B342" t="str">
            <v>127</v>
          </cell>
          <cell r="C342" t="str">
            <v/>
          </cell>
          <cell r="D342" t="str">
            <v/>
          </cell>
          <cell r="E342" t="str">
            <v>30,9</v>
          </cell>
          <cell r="F342">
            <v>92631.34</v>
          </cell>
          <cell r="G342">
            <v>70738.850000000006</v>
          </cell>
          <cell r="H342">
            <v>21892.49</v>
          </cell>
        </row>
        <row r="343">
          <cell r="A343">
            <v>429001</v>
          </cell>
          <cell r="B343" t="str">
            <v>128</v>
          </cell>
          <cell r="C343" t="str">
            <v/>
          </cell>
          <cell r="D343" t="str">
            <v>429001 Gto Adm Vigilancia</v>
          </cell>
          <cell r="E343" t="str">
            <v>19,1-</v>
          </cell>
          <cell r="F343">
            <v>16190.52</v>
          </cell>
          <cell r="G343">
            <v>20008.64</v>
          </cell>
          <cell r="H343">
            <v>-3818.12</v>
          </cell>
        </row>
        <row r="344">
          <cell r="B344" t="str">
            <v>128</v>
          </cell>
          <cell r="C344" t="str">
            <v/>
          </cell>
          <cell r="D344" t="str">
            <v/>
          </cell>
          <cell r="E344" t="str">
            <v>19,1-</v>
          </cell>
          <cell r="F344">
            <v>16190.52</v>
          </cell>
          <cell r="G344">
            <v>20008.64</v>
          </cell>
          <cell r="H344">
            <v>-3818.12</v>
          </cell>
        </row>
        <row r="345">
          <cell r="A345">
            <v>492000</v>
          </cell>
          <cell r="B345" t="str">
            <v>129</v>
          </cell>
          <cell r="C345" t="str">
            <v/>
          </cell>
          <cell r="D345" t="str">
            <v>492000 Gto Adm Transpte, Flete y acarreo</v>
          </cell>
          <cell r="E345" t="str">
            <v>17,4</v>
          </cell>
          <cell r="F345">
            <v>269755.3</v>
          </cell>
          <cell r="G345">
            <v>229814.28</v>
          </cell>
          <cell r="H345">
            <v>39941.019999999997</v>
          </cell>
        </row>
        <row r="346">
          <cell r="A346">
            <v>492003</v>
          </cell>
          <cell r="B346" t="str">
            <v>129</v>
          </cell>
          <cell r="C346" t="str">
            <v/>
          </cell>
          <cell r="D346" t="str">
            <v>492003 Gto Adm fijos Bodega</v>
          </cell>
          <cell r="E346" t="str">
            <v>13,0</v>
          </cell>
          <cell r="F346">
            <v>94066.92</v>
          </cell>
          <cell r="G346">
            <v>83241.100000000006</v>
          </cell>
          <cell r="H346">
            <v>10825.82</v>
          </cell>
        </row>
        <row r="347">
          <cell r="B347" t="str">
            <v>129</v>
          </cell>
          <cell r="C347" t="str">
            <v/>
          </cell>
          <cell r="D347" t="str">
            <v/>
          </cell>
          <cell r="E347" t="str">
            <v>16,2</v>
          </cell>
          <cell r="F347">
            <v>363822.22</v>
          </cell>
          <cell r="G347">
            <v>313055.38</v>
          </cell>
          <cell r="H347">
            <v>50766.84</v>
          </cell>
        </row>
        <row r="348">
          <cell r="A348">
            <v>429002</v>
          </cell>
          <cell r="B348" t="str">
            <v>130</v>
          </cell>
          <cell r="C348" t="str">
            <v/>
          </cell>
          <cell r="D348" t="str">
            <v>429002 Gto Adm Serv Temporales</v>
          </cell>
          <cell r="E348" t="str">
            <v>16,3-</v>
          </cell>
          <cell r="F348">
            <v>11559</v>
          </cell>
          <cell r="G348">
            <v>13808.73</v>
          </cell>
          <cell r="H348">
            <v>-2249.73</v>
          </cell>
        </row>
        <row r="349">
          <cell r="A349">
            <v>429005</v>
          </cell>
          <cell r="B349" t="str">
            <v>130</v>
          </cell>
          <cell r="C349" t="str">
            <v/>
          </cell>
          <cell r="D349" t="str">
            <v>429005 Gto Adm Otros Serv Terceros</v>
          </cell>
          <cell r="E349" t="str">
            <v>57,9-</v>
          </cell>
          <cell r="F349">
            <v>13251.69</v>
          </cell>
          <cell r="G349">
            <v>31459.919999999998</v>
          </cell>
          <cell r="H349">
            <v>-18208.23</v>
          </cell>
        </row>
        <row r="350">
          <cell r="A350">
            <v>489075</v>
          </cell>
          <cell r="B350" t="str">
            <v>130</v>
          </cell>
          <cell r="C350" t="str">
            <v/>
          </cell>
          <cell r="D350" t="str">
            <v>489075 Gto PC Avisos Clasificados</v>
          </cell>
          <cell r="E350" t="str">
            <v>32,2-</v>
          </cell>
          <cell r="F350">
            <v>40803.69</v>
          </cell>
          <cell r="G350">
            <v>60171.71</v>
          </cell>
          <cell r="H350">
            <v>-19368.02</v>
          </cell>
        </row>
        <row r="351">
          <cell r="A351">
            <v>489076</v>
          </cell>
          <cell r="B351" t="str">
            <v>130</v>
          </cell>
          <cell r="C351" t="str">
            <v/>
          </cell>
          <cell r="D351" t="str">
            <v>489076 Gastos Marketing Andino</v>
          </cell>
          <cell r="E351" t="str">
            <v>10,5-</v>
          </cell>
          <cell r="F351">
            <v>105904</v>
          </cell>
          <cell r="G351">
            <v>118316.93</v>
          </cell>
          <cell r="H351">
            <v>-12412.93</v>
          </cell>
        </row>
        <row r="352">
          <cell r="A352">
            <v>489077</v>
          </cell>
          <cell r="B352" t="str">
            <v>130</v>
          </cell>
          <cell r="C352" t="str">
            <v/>
          </cell>
          <cell r="D352" t="str">
            <v>489077 Gastos Supply Chain Andino</v>
          </cell>
          <cell r="E352" t="str">
            <v/>
          </cell>
          <cell r="F352">
            <v>25819.61</v>
          </cell>
          <cell r="G352">
            <v>0</v>
          </cell>
          <cell r="H352">
            <v>25819.61</v>
          </cell>
        </row>
        <row r="353">
          <cell r="A353">
            <v>489079</v>
          </cell>
          <cell r="B353" t="str">
            <v>130</v>
          </cell>
          <cell r="C353" t="str">
            <v/>
          </cell>
          <cell r="D353" t="str">
            <v>489079 Gtos de Gerencia Andina</v>
          </cell>
          <cell r="E353" t="str">
            <v>73,0</v>
          </cell>
          <cell r="F353">
            <v>66718.23</v>
          </cell>
          <cell r="G353">
            <v>38563.07</v>
          </cell>
          <cell r="H353">
            <v>28155.16</v>
          </cell>
        </row>
        <row r="354">
          <cell r="B354" t="str">
            <v>130</v>
          </cell>
          <cell r="C354" t="str">
            <v/>
          </cell>
          <cell r="D354" t="str">
            <v/>
          </cell>
          <cell r="E354" t="str">
            <v>0,7</v>
          </cell>
          <cell r="F354">
            <v>264056.21999999997</v>
          </cell>
          <cell r="G354">
            <v>262320.36</v>
          </cell>
          <cell r="H354">
            <v>1735.86</v>
          </cell>
        </row>
        <row r="355">
          <cell r="B355" t="str">
            <v>117</v>
          </cell>
          <cell r="C355" t="str">
            <v/>
          </cell>
          <cell r="D355" t="str">
            <v/>
          </cell>
          <cell r="E355" t="str">
            <v>8,2</v>
          </cell>
          <cell r="F355">
            <v>755287.07</v>
          </cell>
          <cell r="G355">
            <v>697806.43</v>
          </cell>
          <cell r="H355">
            <v>57480.639999999999</v>
          </cell>
        </row>
        <row r="356">
          <cell r="A356">
            <v>412000</v>
          </cell>
          <cell r="B356" t="str">
            <v>99</v>
          </cell>
          <cell r="C356" t="str">
            <v/>
          </cell>
          <cell r="D356" t="str">
            <v>412000 Gto Adm Combus y Lubr</v>
          </cell>
          <cell r="E356" t="str">
            <v>12,4</v>
          </cell>
          <cell r="F356">
            <v>3430.71</v>
          </cell>
          <cell r="G356">
            <v>3051.38</v>
          </cell>
          <cell r="H356">
            <v>379.33</v>
          </cell>
        </row>
        <row r="357">
          <cell r="A357">
            <v>461007</v>
          </cell>
          <cell r="B357" t="str">
            <v>99</v>
          </cell>
          <cell r="C357" t="str">
            <v/>
          </cell>
          <cell r="D357" t="str">
            <v>461007 Gto Adm Impto IVA no Desc</v>
          </cell>
          <cell r="E357" t="str">
            <v>6,2</v>
          </cell>
          <cell r="F357">
            <v>91321.58</v>
          </cell>
          <cell r="G357">
            <v>85989.52</v>
          </cell>
          <cell r="H357">
            <v>5332.06</v>
          </cell>
        </row>
        <row r="358">
          <cell r="A358">
            <v>469003</v>
          </cell>
          <cell r="B358" t="str">
            <v>99</v>
          </cell>
          <cell r="C358" t="str">
            <v/>
          </cell>
          <cell r="D358" t="str">
            <v>469003 Gto Adm Suscrip, libros, revistas</v>
          </cell>
          <cell r="E358" t="str">
            <v>47,8-</v>
          </cell>
          <cell r="F358">
            <v>562</v>
          </cell>
          <cell r="G358">
            <v>1077.46</v>
          </cell>
          <cell r="H358">
            <v>-515.46</v>
          </cell>
        </row>
        <row r="359">
          <cell r="A359">
            <v>481013</v>
          </cell>
          <cell r="B359" t="str">
            <v>99</v>
          </cell>
          <cell r="C359" t="str">
            <v/>
          </cell>
          <cell r="D359" t="str">
            <v>481013 Gto Adm Viaje Terceros</v>
          </cell>
          <cell r="E359" t="str">
            <v>120,2</v>
          </cell>
          <cell r="F359">
            <v>3096.4</v>
          </cell>
          <cell r="G359">
            <v>1406.45</v>
          </cell>
          <cell r="H359">
            <v>1689.95</v>
          </cell>
        </row>
        <row r="360">
          <cell r="A360">
            <v>483000</v>
          </cell>
          <cell r="B360" t="str">
            <v>99</v>
          </cell>
          <cell r="C360" t="str">
            <v/>
          </cell>
          <cell r="D360" t="str">
            <v>483000 Gto Adm utiles, Papeleria  y Fotocopias</v>
          </cell>
          <cell r="E360" t="str">
            <v>9,4</v>
          </cell>
          <cell r="F360">
            <v>13038.13</v>
          </cell>
          <cell r="G360">
            <v>11922.01</v>
          </cell>
          <cell r="H360">
            <v>1116.1199999999999</v>
          </cell>
        </row>
        <row r="361">
          <cell r="A361">
            <v>484000</v>
          </cell>
          <cell r="B361" t="str">
            <v>99</v>
          </cell>
          <cell r="C361" t="str">
            <v/>
          </cell>
          <cell r="D361" t="str">
            <v>484000 Gto Adm Impl Aseo</v>
          </cell>
          <cell r="E361" t="str">
            <v>43,2</v>
          </cell>
          <cell r="F361">
            <v>1964.49</v>
          </cell>
          <cell r="G361">
            <v>1371.59</v>
          </cell>
          <cell r="H361">
            <v>592.9</v>
          </cell>
        </row>
        <row r="362">
          <cell r="A362">
            <v>484002</v>
          </cell>
          <cell r="B362" t="str">
            <v>99</v>
          </cell>
          <cell r="C362" t="str">
            <v/>
          </cell>
          <cell r="D362" t="str">
            <v>484002 Gto Adm Elemtos Cafeteria</v>
          </cell>
          <cell r="E362" t="str">
            <v>77,9-</v>
          </cell>
          <cell r="F362">
            <v>492.22</v>
          </cell>
          <cell r="G362">
            <v>2227.86</v>
          </cell>
          <cell r="H362">
            <v>-1735.64</v>
          </cell>
        </row>
        <row r="363">
          <cell r="A363">
            <v>484003</v>
          </cell>
          <cell r="B363" t="str">
            <v>99</v>
          </cell>
          <cell r="C363" t="str">
            <v/>
          </cell>
          <cell r="D363" t="str">
            <v>484003 Gto Adm Casino y Restaurante</v>
          </cell>
          <cell r="E363" t="str">
            <v>46,0-</v>
          </cell>
          <cell r="F363">
            <v>2467.65</v>
          </cell>
          <cell r="G363">
            <v>4567.05</v>
          </cell>
          <cell r="H363">
            <v>-2099.4</v>
          </cell>
        </row>
        <row r="364">
          <cell r="A364">
            <v>488003</v>
          </cell>
          <cell r="B364" t="str">
            <v>99</v>
          </cell>
          <cell r="C364" t="str">
            <v/>
          </cell>
          <cell r="D364" t="str">
            <v>488003 Gto Adm Traslado al personal</v>
          </cell>
          <cell r="E364" t="str">
            <v>100,0-</v>
          </cell>
          <cell r="F364">
            <v>0</v>
          </cell>
          <cell r="G364">
            <v>35435</v>
          </cell>
          <cell r="H364">
            <v>-35435</v>
          </cell>
        </row>
        <row r="365">
          <cell r="A365">
            <v>489007</v>
          </cell>
          <cell r="B365" t="str">
            <v>99</v>
          </cell>
          <cell r="C365" t="str">
            <v/>
          </cell>
          <cell r="D365" t="str">
            <v>489007 Gto Adm Transpte Personal</v>
          </cell>
          <cell r="E365" t="str">
            <v>15,3</v>
          </cell>
          <cell r="F365">
            <v>2141.4899999999998</v>
          </cell>
          <cell r="G365">
            <v>1856.86</v>
          </cell>
          <cell r="H365">
            <v>284.63</v>
          </cell>
        </row>
        <row r="366">
          <cell r="A366">
            <v>489011</v>
          </cell>
          <cell r="B366" t="str">
            <v>99</v>
          </cell>
          <cell r="C366" t="str">
            <v/>
          </cell>
          <cell r="D366" t="str">
            <v>489011 Gto Adm Convenc y Seminarios</v>
          </cell>
          <cell r="E366" t="str">
            <v>12,7-</v>
          </cell>
          <cell r="F366">
            <v>35604.36</v>
          </cell>
          <cell r="G366">
            <v>40791.440000000002</v>
          </cell>
          <cell r="H366">
            <v>-5187.08</v>
          </cell>
        </row>
        <row r="367">
          <cell r="A367">
            <v>489019</v>
          </cell>
          <cell r="B367" t="str">
            <v>99</v>
          </cell>
          <cell r="C367" t="str">
            <v/>
          </cell>
          <cell r="D367" t="str">
            <v>489019 Gto Adm Etiquetas y estiquers</v>
          </cell>
          <cell r="E367" t="str">
            <v>47,8</v>
          </cell>
          <cell r="F367">
            <v>55942.57</v>
          </cell>
          <cell r="G367">
            <v>37846.629999999997</v>
          </cell>
          <cell r="H367">
            <v>18095.939999999999</v>
          </cell>
        </row>
        <row r="368">
          <cell r="A368">
            <v>489020</v>
          </cell>
          <cell r="B368" t="str">
            <v>99</v>
          </cell>
          <cell r="C368" t="str">
            <v/>
          </cell>
          <cell r="D368" t="str">
            <v>489020 Gto Adm Diversos</v>
          </cell>
          <cell r="E368" t="str">
            <v>54,8-</v>
          </cell>
          <cell r="F368">
            <v>360.26</v>
          </cell>
          <cell r="G368">
            <v>797.75</v>
          </cell>
          <cell r="H368">
            <v>-437.49</v>
          </cell>
        </row>
        <row r="369">
          <cell r="A369">
            <v>489500</v>
          </cell>
          <cell r="B369" t="str">
            <v>99</v>
          </cell>
          <cell r="C369" t="str">
            <v/>
          </cell>
          <cell r="D369" t="str">
            <v>489500 Gto Adm Representacion</v>
          </cell>
          <cell r="E369" t="str">
            <v>61,6-</v>
          </cell>
          <cell r="F369">
            <v>370.75</v>
          </cell>
          <cell r="G369">
            <v>966.66</v>
          </cell>
          <cell r="H369">
            <v>-595.91</v>
          </cell>
        </row>
        <row r="370">
          <cell r="A370">
            <v>499100</v>
          </cell>
          <cell r="B370" t="str">
            <v>99</v>
          </cell>
          <cell r="C370" t="str">
            <v/>
          </cell>
          <cell r="D370" t="str">
            <v>499100 Gto SD Regalias A Cias BDF</v>
          </cell>
          <cell r="E370" t="str">
            <v>17,6</v>
          </cell>
          <cell r="F370">
            <v>422688.93</v>
          </cell>
          <cell r="G370">
            <v>359420.58</v>
          </cell>
          <cell r="H370">
            <v>63268.35</v>
          </cell>
        </row>
        <row r="371">
          <cell r="B371" t="str">
            <v>99</v>
          </cell>
          <cell r="C371" t="str">
            <v/>
          </cell>
          <cell r="D371" t="str">
            <v/>
          </cell>
          <cell r="E371" t="str">
            <v>7,6</v>
          </cell>
          <cell r="F371">
            <v>633481.54</v>
          </cell>
          <cell r="G371">
            <v>588728.24</v>
          </cell>
          <cell r="H371">
            <v>44753.3</v>
          </cell>
        </row>
        <row r="372">
          <cell r="A372">
            <v>249000</v>
          </cell>
          <cell r="B372" t="str">
            <v>97</v>
          </cell>
          <cell r="C372" t="str">
            <v/>
          </cell>
          <cell r="D372" t="str">
            <v>249000 Gto Provision Deudores Cartera Nal</v>
          </cell>
          <cell r="E372" t="str">
            <v>23,6-</v>
          </cell>
          <cell r="F372">
            <v>18192.18</v>
          </cell>
          <cell r="G372">
            <v>23811.75</v>
          </cell>
          <cell r="H372">
            <v>-5619.57</v>
          </cell>
        </row>
        <row r="373">
          <cell r="A373">
            <v>249006</v>
          </cell>
          <cell r="B373" t="str">
            <v>97</v>
          </cell>
          <cell r="C373" t="str">
            <v/>
          </cell>
          <cell r="D373" t="str">
            <v>249006 Gto Provision proteccion Inventario</v>
          </cell>
          <cell r="E373" t="str">
            <v>2,1</v>
          </cell>
          <cell r="F373">
            <v>43670.83</v>
          </cell>
          <cell r="G373">
            <v>42761.51</v>
          </cell>
          <cell r="H373">
            <v>909.32</v>
          </cell>
        </row>
        <row r="374">
          <cell r="B374" t="str">
            <v>97</v>
          </cell>
          <cell r="C374" t="str">
            <v/>
          </cell>
          <cell r="D374" t="str">
            <v/>
          </cell>
          <cell r="E374" t="str">
            <v>7,1-</v>
          </cell>
          <cell r="F374">
            <v>61863.01</v>
          </cell>
          <cell r="G374">
            <v>66573.259999999995</v>
          </cell>
          <cell r="H374">
            <v>-4710.25</v>
          </cell>
        </row>
        <row r="375">
          <cell r="B375" t="str">
            <v>100</v>
          </cell>
          <cell r="C375" t="str">
            <v/>
          </cell>
          <cell r="D375" t="str">
            <v/>
          </cell>
          <cell r="E375" t="str">
            <v>8,0</v>
          </cell>
          <cell r="F375">
            <v>2537546.83</v>
          </cell>
          <cell r="G375">
            <v>2349169.31</v>
          </cell>
          <cell r="H375">
            <v>188377.52</v>
          </cell>
        </row>
        <row r="376">
          <cell r="A376">
            <v>496110</v>
          </cell>
          <cell r="B376" t="str">
            <v>131</v>
          </cell>
          <cell r="C376" t="str">
            <v/>
          </cell>
          <cell r="D376" t="str">
            <v>496110 WM Television</v>
          </cell>
          <cell r="E376" t="str">
            <v>3,4-</v>
          </cell>
          <cell r="F376">
            <v>485544.08</v>
          </cell>
          <cell r="G376">
            <v>502604.77</v>
          </cell>
          <cell r="H376">
            <v>-17060.689999999999</v>
          </cell>
        </row>
        <row r="377">
          <cell r="A377">
            <v>496112</v>
          </cell>
          <cell r="B377" t="str">
            <v>131</v>
          </cell>
          <cell r="C377" t="str">
            <v/>
          </cell>
          <cell r="D377" t="str">
            <v>496112 WM Radio</v>
          </cell>
          <cell r="E377" t="str">
            <v>12,9</v>
          </cell>
          <cell r="F377">
            <v>30606.92</v>
          </cell>
          <cell r="G377">
            <v>27113.47</v>
          </cell>
          <cell r="H377">
            <v>3493.45</v>
          </cell>
        </row>
        <row r="378">
          <cell r="A378">
            <v>496113</v>
          </cell>
          <cell r="B378" t="str">
            <v>131</v>
          </cell>
          <cell r="C378" t="str">
            <v/>
          </cell>
          <cell r="D378" t="str">
            <v>496113 WM Revistas/Prensa</v>
          </cell>
          <cell r="E378" t="str">
            <v>4,3</v>
          </cell>
          <cell r="F378">
            <v>219381.37</v>
          </cell>
          <cell r="G378">
            <v>210299.63</v>
          </cell>
          <cell r="H378">
            <v>9081.74</v>
          </cell>
        </row>
        <row r="379">
          <cell r="A379">
            <v>496114</v>
          </cell>
          <cell r="B379" t="str">
            <v>131</v>
          </cell>
          <cell r="C379" t="str">
            <v/>
          </cell>
          <cell r="D379" t="str">
            <v>496114 WM Insertos</v>
          </cell>
          <cell r="E379" t="str">
            <v>100,0-</v>
          </cell>
          <cell r="F379">
            <v>0</v>
          </cell>
          <cell r="G379">
            <v>1610</v>
          </cell>
          <cell r="H379">
            <v>-1610</v>
          </cell>
        </row>
        <row r="380">
          <cell r="A380">
            <v>496115</v>
          </cell>
          <cell r="B380" t="str">
            <v>131</v>
          </cell>
          <cell r="C380" t="str">
            <v/>
          </cell>
          <cell r="D380" t="str">
            <v>496115 WM Vallas</v>
          </cell>
          <cell r="E380" t="str">
            <v>184,1</v>
          </cell>
          <cell r="F380">
            <v>11155.4</v>
          </cell>
          <cell r="G380">
            <v>3926.93</v>
          </cell>
          <cell r="H380">
            <v>7228.47</v>
          </cell>
        </row>
        <row r="381">
          <cell r="A381">
            <v>496116</v>
          </cell>
          <cell r="B381" t="str">
            <v>131</v>
          </cell>
          <cell r="C381" t="str">
            <v/>
          </cell>
          <cell r="D381" t="str">
            <v>496116 WM Paraderos / Publicidad Movil</v>
          </cell>
          <cell r="E381" t="str">
            <v>55,6-</v>
          </cell>
          <cell r="F381">
            <v>1120</v>
          </cell>
          <cell r="G381">
            <v>2520</v>
          </cell>
          <cell r="H381">
            <v>-1400</v>
          </cell>
        </row>
        <row r="382">
          <cell r="B382" t="str">
            <v>131</v>
          </cell>
          <cell r="C382" t="str">
            <v/>
          </cell>
          <cell r="D382" t="str">
            <v/>
          </cell>
          <cell r="E382" t="str">
            <v>0,0</v>
          </cell>
          <cell r="F382">
            <v>747807.77</v>
          </cell>
          <cell r="G382">
            <v>748074.8</v>
          </cell>
          <cell r="H382">
            <v>-267.02999999999997</v>
          </cell>
        </row>
        <row r="383">
          <cell r="A383">
            <v>496210</v>
          </cell>
          <cell r="B383" t="str">
            <v>132</v>
          </cell>
          <cell r="C383" t="str">
            <v/>
          </cell>
          <cell r="D383" t="str">
            <v>496210 P/AC Produccion Agencia, Artes</v>
          </cell>
          <cell r="E383" t="str">
            <v>48,4</v>
          </cell>
          <cell r="F383">
            <v>93555.99</v>
          </cell>
          <cell r="G383">
            <v>63039.4</v>
          </cell>
          <cell r="H383">
            <v>30516.59</v>
          </cell>
        </row>
        <row r="384">
          <cell r="A384">
            <v>496211</v>
          </cell>
          <cell r="B384" t="str">
            <v>132</v>
          </cell>
          <cell r="C384" t="str">
            <v/>
          </cell>
          <cell r="D384" t="str">
            <v>496211 P/AC Comision Agencia (incl.PR)</v>
          </cell>
          <cell r="E384" t="str">
            <v>46,9</v>
          </cell>
          <cell r="F384">
            <v>80517.78</v>
          </cell>
          <cell r="G384">
            <v>54822.400000000001</v>
          </cell>
          <cell r="H384">
            <v>25695.38</v>
          </cell>
        </row>
        <row r="385">
          <cell r="A385">
            <v>496212</v>
          </cell>
          <cell r="B385" t="str">
            <v>132</v>
          </cell>
          <cell r="C385" t="str">
            <v/>
          </cell>
          <cell r="D385" t="str">
            <v>496212 P/AC Derechos / Buyouts</v>
          </cell>
          <cell r="E385" t="str">
            <v>31,0</v>
          </cell>
          <cell r="F385">
            <v>11971.05</v>
          </cell>
          <cell r="G385">
            <v>9138.4</v>
          </cell>
          <cell r="H385">
            <v>2832.65</v>
          </cell>
        </row>
        <row r="386">
          <cell r="B386" t="str">
            <v>132</v>
          </cell>
          <cell r="C386" t="str">
            <v/>
          </cell>
          <cell r="D386" t="str">
            <v/>
          </cell>
          <cell r="E386" t="str">
            <v>46,5</v>
          </cell>
          <cell r="F386">
            <v>186044.82</v>
          </cell>
          <cell r="G386">
            <v>127000.2</v>
          </cell>
          <cell r="H386">
            <v>59044.62</v>
          </cell>
        </row>
        <row r="387">
          <cell r="A387">
            <v>496310</v>
          </cell>
          <cell r="B387" t="str">
            <v>133</v>
          </cell>
          <cell r="C387" t="str">
            <v/>
          </cell>
          <cell r="D387" t="str">
            <v>496310 CM Material POP, Impresos</v>
          </cell>
          <cell r="E387" t="str">
            <v>9,3</v>
          </cell>
          <cell r="F387">
            <v>103188.96</v>
          </cell>
          <cell r="G387">
            <v>94418.04</v>
          </cell>
          <cell r="H387">
            <v>8770.92</v>
          </cell>
        </row>
        <row r="388">
          <cell r="A388">
            <v>496311</v>
          </cell>
          <cell r="B388" t="str">
            <v>133</v>
          </cell>
          <cell r="C388" t="str">
            <v/>
          </cell>
          <cell r="D388" t="str">
            <v>496311 CM Publicaciones</v>
          </cell>
          <cell r="E388" t="str">
            <v>38,2-</v>
          </cell>
          <cell r="F388">
            <v>33119.199999999997</v>
          </cell>
          <cell r="G388">
            <v>53598.1</v>
          </cell>
          <cell r="H388">
            <v>-20478.900000000001</v>
          </cell>
        </row>
        <row r="389">
          <cell r="A389">
            <v>496312</v>
          </cell>
          <cell r="B389" t="str">
            <v>133</v>
          </cell>
          <cell r="C389" t="str">
            <v/>
          </cell>
          <cell r="D389" t="str">
            <v>496312 CM Muestras - Sachets</v>
          </cell>
          <cell r="E389" t="str">
            <v>29,2</v>
          </cell>
          <cell r="F389">
            <v>218435.41</v>
          </cell>
          <cell r="G389">
            <v>169093.37</v>
          </cell>
          <cell r="H389">
            <v>49342.04</v>
          </cell>
        </row>
        <row r="390">
          <cell r="A390">
            <v>496313</v>
          </cell>
          <cell r="B390" t="str">
            <v>133</v>
          </cell>
          <cell r="C390" t="str">
            <v/>
          </cell>
          <cell r="D390" t="str">
            <v>496313 CM Premios/Obsequios Consumidor</v>
          </cell>
          <cell r="E390" t="str">
            <v>12,9</v>
          </cell>
          <cell r="F390">
            <v>236161.98</v>
          </cell>
          <cell r="G390">
            <v>209129.7</v>
          </cell>
          <cell r="H390">
            <v>27032.28</v>
          </cell>
        </row>
        <row r="391">
          <cell r="A391">
            <v>496314</v>
          </cell>
          <cell r="B391" t="str">
            <v>133</v>
          </cell>
          <cell r="C391" t="str">
            <v/>
          </cell>
          <cell r="D391" t="str">
            <v>496314 CM Armado de Ofertas</v>
          </cell>
          <cell r="E391" t="str">
            <v>29,9-</v>
          </cell>
          <cell r="F391">
            <v>3338.47</v>
          </cell>
          <cell r="G391">
            <v>4762.1000000000004</v>
          </cell>
          <cell r="H391">
            <v>-1423.63</v>
          </cell>
        </row>
        <row r="392">
          <cell r="A392">
            <v>496315</v>
          </cell>
          <cell r="B392" t="str">
            <v>133</v>
          </cell>
          <cell r="C392" t="str">
            <v/>
          </cell>
          <cell r="D392" t="str">
            <v>496315 CM Mercadeo Directo</v>
          </cell>
          <cell r="E392" t="str">
            <v>11,5</v>
          </cell>
          <cell r="F392">
            <v>1155</v>
          </cell>
          <cell r="G392">
            <v>1036.3</v>
          </cell>
          <cell r="H392">
            <v>118.7</v>
          </cell>
        </row>
        <row r="393">
          <cell r="A393">
            <v>496316</v>
          </cell>
          <cell r="B393" t="str">
            <v>133</v>
          </cell>
          <cell r="C393" t="str">
            <v/>
          </cell>
          <cell r="D393" t="str">
            <v>496316 CM Internet</v>
          </cell>
          <cell r="E393" t="str">
            <v/>
          </cell>
          <cell r="F393">
            <v>2531.83</v>
          </cell>
          <cell r="G393">
            <v>0</v>
          </cell>
          <cell r="H393">
            <v>2531.83</v>
          </cell>
        </row>
        <row r="394">
          <cell r="A394">
            <v>496317</v>
          </cell>
          <cell r="B394" t="str">
            <v>133</v>
          </cell>
          <cell r="C394" t="str">
            <v/>
          </cell>
          <cell r="D394" t="str">
            <v>496317 Eventos y patrocinios -CM</v>
          </cell>
          <cell r="E394" t="str">
            <v>5,6-</v>
          </cell>
          <cell r="F394">
            <v>78723.92</v>
          </cell>
          <cell r="G394">
            <v>83420.06</v>
          </cell>
          <cell r="H394">
            <v>-4696.1400000000003</v>
          </cell>
        </row>
        <row r="395">
          <cell r="A395">
            <v>496319</v>
          </cell>
          <cell r="B395" t="str">
            <v>133</v>
          </cell>
          <cell r="C395" t="str">
            <v/>
          </cell>
          <cell r="D395" t="str">
            <v>496319 IVA no deducible en muestras - CM</v>
          </cell>
          <cell r="E395" t="str">
            <v>16,3-</v>
          </cell>
          <cell r="F395">
            <v>10588.82</v>
          </cell>
          <cell r="G395">
            <v>12653.78</v>
          </cell>
          <cell r="H395">
            <v>-2064.96</v>
          </cell>
        </row>
        <row r="396">
          <cell r="B396" t="str">
            <v>133</v>
          </cell>
          <cell r="C396" t="str">
            <v/>
          </cell>
          <cell r="D396" t="str">
            <v/>
          </cell>
          <cell r="E396" t="str">
            <v>9,4</v>
          </cell>
          <cell r="F396">
            <v>687243.59</v>
          </cell>
          <cell r="G396">
            <v>628111.44999999995</v>
          </cell>
          <cell r="H396">
            <v>59132.14</v>
          </cell>
        </row>
        <row r="397">
          <cell r="A397">
            <v>496320</v>
          </cell>
          <cell r="B397" t="str">
            <v>134</v>
          </cell>
          <cell r="C397" t="str">
            <v/>
          </cell>
          <cell r="D397" t="str">
            <v>496320 TM Muebles/Exhibidores</v>
          </cell>
          <cell r="E397" t="str">
            <v>21,3</v>
          </cell>
          <cell r="F397">
            <v>141518.46</v>
          </cell>
          <cell r="G397">
            <v>116664.98</v>
          </cell>
          <cell r="H397">
            <v>24853.48</v>
          </cell>
        </row>
        <row r="398">
          <cell r="A398">
            <v>496321</v>
          </cell>
          <cell r="B398" t="str">
            <v>134</v>
          </cell>
          <cell r="C398" t="str">
            <v/>
          </cell>
          <cell r="D398" t="str">
            <v>496321 TM Impulsadoras/Cosmetologas</v>
          </cell>
          <cell r="E398" t="str">
            <v>38,9-</v>
          </cell>
          <cell r="F398">
            <v>139621.09</v>
          </cell>
          <cell r="G398">
            <v>228658.54</v>
          </cell>
          <cell r="H398">
            <v>-89037.45</v>
          </cell>
        </row>
        <row r="399">
          <cell r="A399">
            <v>496322</v>
          </cell>
          <cell r="B399" t="str">
            <v>134</v>
          </cell>
          <cell r="C399" t="str">
            <v/>
          </cell>
          <cell r="D399" t="str">
            <v>496322 TM Promotoras Fijas</v>
          </cell>
          <cell r="E399" t="str">
            <v/>
          </cell>
          <cell r="F399">
            <v>152966.43</v>
          </cell>
          <cell r="G399">
            <v>0</v>
          </cell>
          <cell r="H399">
            <v>152966.43</v>
          </cell>
        </row>
        <row r="400">
          <cell r="A400">
            <v>496323</v>
          </cell>
          <cell r="B400" t="str">
            <v>134</v>
          </cell>
          <cell r="C400" t="str">
            <v/>
          </cell>
          <cell r="D400" t="str">
            <v>496323 TM Convenios Promocionales (PACs)</v>
          </cell>
          <cell r="E400" t="str">
            <v>3.854,9</v>
          </cell>
          <cell r="F400">
            <v>24915.98</v>
          </cell>
          <cell r="G400">
            <v>630</v>
          </cell>
          <cell r="H400">
            <v>24285.98</v>
          </cell>
        </row>
        <row r="401">
          <cell r="A401">
            <v>496324</v>
          </cell>
          <cell r="B401" t="str">
            <v>134</v>
          </cell>
          <cell r="C401" t="str">
            <v/>
          </cell>
          <cell r="D401" t="str">
            <v>496324 TM Convenios Promocionales (Otros)</v>
          </cell>
          <cell r="E401" t="str">
            <v>40,8</v>
          </cell>
          <cell r="F401">
            <v>83326.89</v>
          </cell>
          <cell r="G401">
            <v>59199.95</v>
          </cell>
          <cell r="H401">
            <v>24126.94</v>
          </cell>
        </row>
        <row r="402">
          <cell r="B402" t="str">
            <v>134</v>
          </cell>
          <cell r="C402" t="str">
            <v/>
          </cell>
          <cell r="D402" t="str">
            <v/>
          </cell>
          <cell r="E402" t="str">
            <v>33,9</v>
          </cell>
          <cell r="F402">
            <v>542348.85</v>
          </cell>
          <cell r="G402">
            <v>405153.47</v>
          </cell>
          <cell r="H402">
            <v>137195.38</v>
          </cell>
        </row>
        <row r="403">
          <cell r="A403">
            <v>496330</v>
          </cell>
          <cell r="B403" t="str">
            <v>135</v>
          </cell>
          <cell r="C403" t="str">
            <v/>
          </cell>
          <cell r="D403" t="str">
            <v>496330 TA Rifas y concurso clientes</v>
          </cell>
          <cell r="E403" t="str">
            <v>98,7-</v>
          </cell>
          <cell r="F403">
            <v>61.65</v>
          </cell>
          <cell r="G403">
            <v>4743.7299999999996</v>
          </cell>
          <cell r="H403">
            <v>-4682.08</v>
          </cell>
        </row>
        <row r="404">
          <cell r="A404">
            <v>496331</v>
          </cell>
          <cell r="B404" t="str">
            <v>135</v>
          </cell>
          <cell r="C404" t="str">
            <v/>
          </cell>
          <cell r="D404" t="str">
            <v>496331 TA Codificaciones</v>
          </cell>
          <cell r="E404" t="str">
            <v>100,0-</v>
          </cell>
          <cell r="F404">
            <v>0</v>
          </cell>
          <cell r="G404">
            <v>34.06</v>
          </cell>
          <cell r="H404">
            <v>-34.06</v>
          </cell>
        </row>
        <row r="405">
          <cell r="B405" t="str">
            <v>135</v>
          </cell>
          <cell r="C405" t="str">
            <v/>
          </cell>
          <cell r="D405" t="str">
            <v/>
          </cell>
          <cell r="E405" t="str">
            <v>98,7-</v>
          </cell>
          <cell r="F405">
            <v>61.65</v>
          </cell>
          <cell r="G405">
            <v>4777.79</v>
          </cell>
          <cell r="H405">
            <v>-4716.1400000000003</v>
          </cell>
        </row>
        <row r="406">
          <cell r="A406">
            <v>496410</v>
          </cell>
          <cell r="B406" t="str">
            <v>136</v>
          </cell>
          <cell r="C406" t="str">
            <v/>
          </cell>
          <cell r="D406" t="str">
            <v>496410 OC Estudios de Mercado</v>
          </cell>
          <cell r="E406" t="str">
            <v>142,3</v>
          </cell>
          <cell r="F406">
            <v>27055.06</v>
          </cell>
          <cell r="G406">
            <v>11164.82</v>
          </cell>
          <cell r="H406">
            <v>15890.24</v>
          </cell>
        </row>
        <row r="407">
          <cell r="A407">
            <v>496411</v>
          </cell>
          <cell r="B407" t="str">
            <v>136</v>
          </cell>
          <cell r="C407" t="str">
            <v/>
          </cell>
          <cell r="D407" t="str">
            <v>496411 OC Consursos Ventas BDF</v>
          </cell>
          <cell r="E407" t="str">
            <v>45,0</v>
          </cell>
          <cell r="F407">
            <v>5560</v>
          </cell>
          <cell r="G407">
            <v>3834.47</v>
          </cell>
          <cell r="H407">
            <v>1725.53</v>
          </cell>
        </row>
        <row r="408">
          <cell r="A408">
            <v>496413</v>
          </cell>
          <cell r="B408" t="str">
            <v>136</v>
          </cell>
          <cell r="C408" t="str">
            <v/>
          </cell>
          <cell r="D408" t="str">
            <v>496413 OC Convenciones/Congresos/Workshop</v>
          </cell>
          <cell r="E408" t="str">
            <v>29,6-</v>
          </cell>
          <cell r="F408">
            <v>1041.23</v>
          </cell>
          <cell r="G408">
            <v>1478.85</v>
          </cell>
          <cell r="H408">
            <v>-437.62</v>
          </cell>
        </row>
        <row r="409">
          <cell r="A409">
            <v>496414</v>
          </cell>
          <cell r="B409" t="str">
            <v>136</v>
          </cell>
          <cell r="C409" t="str">
            <v/>
          </cell>
          <cell r="D409" t="str">
            <v>496414 OC Tramites Legales</v>
          </cell>
          <cell r="E409" t="str">
            <v>9,5-</v>
          </cell>
          <cell r="F409">
            <v>75088.17</v>
          </cell>
          <cell r="G409">
            <v>82925.84</v>
          </cell>
          <cell r="H409">
            <v>-7837.67</v>
          </cell>
        </row>
        <row r="410">
          <cell r="A410">
            <v>496499</v>
          </cell>
          <cell r="B410" t="str">
            <v>136</v>
          </cell>
          <cell r="C410" t="str">
            <v/>
          </cell>
          <cell r="D410" t="str">
            <v>496499 OC Provision Marketing</v>
          </cell>
          <cell r="E410" t="str">
            <v>112,7</v>
          </cell>
          <cell r="F410">
            <v>367710.21</v>
          </cell>
          <cell r="G410">
            <v>172912.26</v>
          </cell>
          <cell r="H410">
            <v>194797.95</v>
          </cell>
        </row>
        <row r="411">
          <cell r="B411" t="str">
            <v>136</v>
          </cell>
          <cell r="C411" t="str">
            <v/>
          </cell>
          <cell r="D411" t="str">
            <v/>
          </cell>
          <cell r="E411" t="str">
            <v>75,0</v>
          </cell>
          <cell r="F411">
            <v>476454.67</v>
          </cell>
          <cell r="G411">
            <v>272316.24</v>
          </cell>
          <cell r="H411">
            <v>204138.43</v>
          </cell>
        </row>
        <row r="412">
          <cell r="B412" t="str">
            <v>98</v>
          </cell>
          <cell r="C412" t="str">
            <v/>
          </cell>
          <cell r="D412" t="str">
            <v/>
          </cell>
          <cell r="E412" t="str">
            <v>20,8</v>
          </cell>
          <cell r="F412">
            <v>2639961.35</v>
          </cell>
          <cell r="G412">
            <v>2185433.9500000002</v>
          </cell>
          <cell r="H412">
            <v>454527.4</v>
          </cell>
        </row>
        <row r="413">
          <cell r="B413" t="str">
            <v>46</v>
          </cell>
          <cell r="C413" t="str">
            <v/>
          </cell>
          <cell r="D413" t="str">
            <v/>
          </cell>
          <cell r="E413" t="str">
            <v>14,2</v>
          </cell>
          <cell r="F413">
            <v>5177508.18</v>
          </cell>
          <cell r="G413">
            <v>4534603.26</v>
          </cell>
          <cell r="H413">
            <v>642904.92000000004</v>
          </cell>
        </row>
        <row r="414">
          <cell r="A414">
            <v>239003</v>
          </cell>
          <cell r="B414" t="str">
            <v>139</v>
          </cell>
          <cell r="C414" t="str">
            <v/>
          </cell>
          <cell r="D414" t="str">
            <v>239003 Gastos Bancarios</v>
          </cell>
          <cell r="E414" t="str">
            <v>56,0</v>
          </cell>
          <cell r="F414">
            <v>10237.07</v>
          </cell>
          <cell r="G414">
            <v>6564.1</v>
          </cell>
          <cell r="H414">
            <v>3672.97</v>
          </cell>
        </row>
        <row r="415">
          <cell r="A415">
            <v>252101</v>
          </cell>
          <cell r="B415" t="str">
            <v>139</v>
          </cell>
          <cell r="C415" t="str">
            <v/>
          </cell>
          <cell r="D415" t="str">
            <v>252101 Intereses Entidades Financieras</v>
          </cell>
          <cell r="E415" t="str">
            <v>100,0</v>
          </cell>
          <cell r="F415">
            <v>0</v>
          </cell>
          <cell r="G415">
            <v>-2475.37</v>
          </cell>
          <cell r="H415">
            <v>2475.37</v>
          </cell>
        </row>
        <row r="416">
          <cell r="A416">
            <v>252300</v>
          </cell>
          <cell r="B416" t="str">
            <v>139</v>
          </cell>
          <cell r="C416" t="str">
            <v/>
          </cell>
          <cell r="D416" t="str">
            <v>252300 Intereses Pagados Cias BDF US$</v>
          </cell>
          <cell r="E416" t="str">
            <v>22,4-</v>
          </cell>
          <cell r="F416">
            <v>45204.21</v>
          </cell>
          <cell r="G416">
            <v>58258.87</v>
          </cell>
          <cell r="H416">
            <v>-13054.66</v>
          </cell>
        </row>
        <row r="417">
          <cell r="B417" t="str">
            <v>139</v>
          </cell>
          <cell r="C417" t="str">
            <v/>
          </cell>
          <cell r="D417" t="str">
            <v/>
          </cell>
          <cell r="E417" t="str">
            <v>11,1-</v>
          </cell>
          <cell r="F417">
            <v>55441.279999999999</v>
          </cell>
          <cell r="G417">
            <v>62347.6</v>
          </cell>
          <cell r="H417">
            <v>-6906.32</v>
          </cell>
        </row>
        <row r="418">
          <cell r="A418">
            <v>230001</v>
          </cell>
          <cell r="B418" t="str">
            <v>140</v>
          </cell>
          <cell r="C418" t="str">
            <v/>
          </cell>
          <cell r="D418" t="str">
            <v>230001 Perdidas por baja de Activos Fijos           *****</v>
          </cell>
          <cell r="E418" t="str">
            <v>42,1-</v>
          </cell>
          <cell r="F418">
            <v>5537.73</v>
          </cell>
          <cell r="G418">
            <v>9561.82</v>
          </cell>
          <cell r="H418">
            <v>-4024.09</v>
          </cell>
        </row>
        <row r="419">
          <cell r="B419" t="str">
            <v>140</v>
          </cell>
          <cell r="C419" t="str">
            <v/>
          </cell>
          <cell r="D419" t="str">
            <v/>
          </cell>
          <cell r="E419" t="str">
            <v>42,1-</v>
          </cell>
          <cell r="F419">
            <v>5537.73</v>
          </cell>
          <cell r="G419">
            <v>9561.82</v>
          </cell>
          <cell r="H419">
            <v>-4024.09</v>
          </cell>
        </row>
        <row r="420">
          <cell r="A420">
            <v>479000</v>
          </cell>
          <cell r="B420" t="str">
            <v>141</v>
          </cell>
          <cell r="C420" t="str">
            <v/>
          </cell>
          <cell r="D420" t="str">
            <v>479000 Perdida Diferencia Cambiaria Supply &amp; Services</v>
          </cell>
          <cell r="E420" t="str">
            <v>6,3-</v>
          </cell>
          <cell r="F420">
            <v>62733.48</v>
          </cell>
          <cell r="G420">
            <v>66925.039999999994</v>
          </cell>
          <cell r="H420">
            <v>-4191.5600000000004</v>
          </cell>
        </row>
        <row r="421">
          <cell r="A421">
            <v>479500</v>
          </cell>
          <cell r="B421" t="str">
            <v>141</v>
          </cell>
          <cell r="C421" t="str">
            <v/>
          </cell>
          <cell r="D421" t="str">
            <v>479500 Perdida por Diferen Camb Obligac Financier y Otros</v>
          </cell>
          <cell r="E421" t="str">
            <v>420,2</v>
          </cell>
          <cell r="F421">
            <v>37670.81</v>
          </cell>
          <cell r="G421">
            <v>7241.46</v>
          </cell>
          <cell r="H421">
            <v>30429.35</v>
          </cell>
        </row>
        <row r="422">
          <cell r="B422" t="str">
            <v>141</v>
          </cell>
          <cell r="C422" t="str">
            <v/>
          </cell>
          <cell r="D422" t="str">
            <v/>
          </cell>
          <cell r="E422" t="str">
            <v>35,4</v>
          </cell>
          <cell r="F422">
            <v>100404.29</v>
          </cell>
          <cell r="G422">
            <v>74166.5</v>
          </cell>
          <cell r="H422">
            <v>26237.79</v>
          </cell>
        </row>
        <row r="423">
          <cell r="A423">
            <v>239014</v>
          </cell>
          <cell r="B423" t="str">
            <v>142</v>
          </cell>
          <cell r="C423" t="str">
            <v/>
          </cell>
          <cell r="D423" t="str">
            <v>239014 Otros Egresos (Ajtes Cartera)</v>
          </cell>
          <cell r="E423" t="str">
            <v>103,4</v>
          </cell>
          <cell r="F423">
            <v>221.08</v>
          </cell>
          <cell r="G423">
            <v>108.7</v>
          </cell>
          <cell r="H423">
            <v>112.38</v>
          </cell>
        </row>
        <row r="424">
          <cell r="A424">
            <v>475000</v>
          </cell>
          <cell r="B424" t="str">
            <v>142</v>
          </cell>
          <cell r="C424" t="str">
            <v/>
          </cell>
          <cell r="D424" t="str">
            <v>475000 Gasto Diferencia Pagos de Clientes</v>
          </cell>
          <cell r="E424" t="str">
            <v>100,0-</v>
          </cell>
          <cell r="F424">
            <v>0</v>
          </cell>
          <cell r="G424">
            <v>17.649999999999999</v>
          </cell>
          <cell r="H424">
            <v>-17.649999999999999</v>
          </cell>
        </row>
        <row r="425">
          <cell r="A425">
            <v>486000</v>
          </cell>
          <cell r="B425" t="str">
            <v>142</v>
          </cell>
          <cell r="C425" t="str">
            <v/>
          </cell>
          <cell r="D425" t="str">
            <v>486000 Gto Adm Donaciones</v>
          </cell>
          <cell r="E425" t="str">
            <v>100,0-</v>
          </cell>
          <cell r="F425">
            <v>0</v>
          </cell>
          <cell r="G425">
            <v>12</v>
          </cell>
          <cell r="H425">
            <v>-12</v>
          </cell>
        </row>
        <row r="426">
          <cell r="B426" t="str">
            <v>142</v>
          </cell>
          <cell r="C426" t="str">
            <v/>
          </cell>
          <cell r="D426" t="str">
            <v/>
          </cell>
          <cell r="E426" t="str">
            <v>59,8</v>
          </cell>
          <cell r="F426">
            <v>221.08</v>
          </cell>
          <cell r="G426">
            <v>138.35</v>
          </cell>
          <cell r="H426">
            <v>82.73</v>
          </cell>
        </row>
        <row r="427">
          <cell r="B427" t="str">
            <v>39</v>
          </cell>
          <cell r="C427" t="str">
            <v/>
          </cell>
          <cell r="D427" t="str">
            <v/>
          </cell>
          <cell r="E427" t="str">
            <v>10,5</v>
          </cell>
          <cell r="F427">
            <v>161604.38</v>
          </cell>
          <cell r="G427">
            <v>146214.26999999999</v>
          </cell>
          <cell r="H427">
            <v>15390.11</v>
          </cell>
        </row>
        <row r="428">
          <cell r="B428" t="str">
            <v>47</v>
          </cell>
          <cell r="C428" t="str">
            <v/>
          </cell>
          <cell r="D428" t="str">
            <v>OTROS INGRESOS NO OPERACIONALES</v>
          </cell>
          <cell r="E428" t="str">
            <v/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217001</v>
          </cell>
          <cell r="B429" t="str">
            <v>40</v>
          </cell>
          <cell r="C429" t="str">
            <v/>
          </cell>
          <cell r="D429" t="str">
            <v>217001 Intereses Recibidos Bancos y Corpor</v>
          </cell>
          <cell r="E429" t="str">
            <v>31,6</v>
          </cell>
          <cell r="F429">
            <v>-3428.77</v>
          </cell>
          <cell r="G429">
            <v>-5015.04</v>
          </cell>
          <cell r="H429">
            <v>1586.27</v>
          </cell>
        </row>
        <row r="430">
          <cell r="A430">
            <v>217003</v>
          </cell>
          <cell r="B430" t="str">
            <v>40</v>
          </cell>
          <cell r="C430" t="str">
            <v/>
          </cell>
          <cell r="D430" t="str">
            <v>217003 Intereses por Prestamos Empleados</v>
          </cell>
          <cell r="E430" t="str">
            <v>5,1-</v>
          </cell>
          <cell r="F430">
            <v>-1993.38</v>
          </cell>
          <cell r="G430">
            <v>-1896.48</v>
          </cell>
          <cell r="H430">
            <v>-96.9</v>
          </cell>
        </row>
        <row r="431">
          <cell r="B431" t="str">
            <v>40</v>
          </cell>
          <cell r="C431" t="str">
            <v/>
          </cell>
          <cell r="D431" t="str">
            <v/>
          </cell>
          <cell r="E431" t="str">
            <v>21,5</v>
          </cell>
          <cell r="F431">
            <v>-5422.15</v>
          </cell>
          <cell r="G431">
            <v>-6911.52</v>
          </cell>
          <cell r="H431">
            <v>1489.37</v>
          </cell>
        </row>
        <row r="432">
          <cell r="A432">
            <v>210002</v>
          </cell>
          <cell r="B432" t="str">
            <v>41</v>
          </cell>
          <cell r="C432" t="str">
            <v/>
          </cell>
          <cell r="D432" t="str">
            <v>210002 Ventas de Activo Fijo DC</v>
          </cell>
          <cell r="E432" t="str">
            <v>119,0-</v>
          </cell>
          <cell r="F432">
            <v>-17946.439999999999</v>
          </cell>
          <cell r="G432">
            <v>-8194.82</v>
          </cell>
          <cell r="H432">
            <v>-9751.6200000000008</v>
          </cell>
        </row>
        <row r="433">
          <cell r="B433" t="str">
            <v>41</v>
          </cell>
          <cell r="C433" t="str">
            <v/>
          </cell>
          <cell r="D433" t="str">
            <v/>
          </cell>
          <cell r="E433" t="str">
            <v>119,0-</v>
          </cell>
          <cell r="F433">
            <v>-17946.439999999999</v>
          </cell>
          <cell r="G433">
            <v>-8194.82</v>
          </cell>
          <cell r="H433">
            <v>-9751.6200000000008</v>
          </cell>
        </row>
        <row r="434">
          <cell r="A434">
            <v>219000</v>
          </cell>
          <cell r="B434" t="str">
            <v>42</v>
          </cell>
          <cell r="C434" t="str">
            <v/>
          </cell>
          <cell r="D434" t="str">
            <v>219000 Beneficio Diferencia Cambio Otros Conceptos</v>
          </cell>
          <cell r="E434" t="str">
            <v>168,6-</v>
          </cell>
          <cell r="F434">
            <v>-40666.15</v>
          </cell>
          <cell r="G434">
            <v>-15139.43</v>
          </cell>
          <cell r="H434">
            <v>-25526.720000000001</v>
          </cell>
        </row>
        <row r="435">
          <cell r="A435">
            <v>984000</v>
          </cell>
          <cell r="B435" t="str">
            <v>42</v>
          </cell>
          <cell r="C435" t="str">
            <v/>
          </cell>
          <cell r="D435" t="str">
            <v>984000 Utilidad Diferencia Cambio Supply &amp; Services</v>
          </cell>
          <cell r="E435" t="str">
            <v>4,9</v>
          </cell>
          <cell r="F435">
            <v>-24654.62</v>
          </cell>
          <cell r="G435">
            <v>-25915.29</v>
          </cell>
          <cell r="H435">
            <v>1260.67</v>
          </cell>
        </row>
        <row r="436">
          <cell r="B436" t="str">
            <v>42</v>
          </cell>
          <cell r="C436" t="str">
            <v/>
          </cell>
          <cell r="D436" t="str">
            <v/>
          </cell>
          <cell r="E436" t="str">
            <v>59,1-</v>
          </cell>
          <cell r="F436">
            <v>-65320.77</v>
          </cell>
          <cell r="G436">
            <v>-41054.720000000001</v>
          </cell>
          <cell r="H436">
            <v>-24266.05</v>
          </cell>
        </row>
        <row r="437">
          <cell r="A437">
            <v>215000</v>
          </cell>
          <cell r="B437" t="str">
            <v>94</v>
          </cell>
          <cell r="C437" t="str">
            <v/>
          </cell>
          <cell r="D437" t="str">
            <v>215000 Recuperaciones Provision</v>
          </cell>
          <cell r="E437" t="str">
            <v>100,0</v>
          </cell>
          <cell r="F437">
            <v>0</v>
          </cell>
          <cell r="G437">
            <v>-976.27</v>
          </cell>
          <cell r="H437">
            <v>976.27</v>
          </cell>
        </row>
        <row r="438">
          <cell r="A438">
            <v>216001</v>
          </cell>
          <cell r="B438" t="str">
            <v>94</v>
          </cell>
          <cell r="C438" t="str">
            <v/>
          </cell>
          <cell r="D438" t="str">
            <v>216001 Ingreso por siniestro</v>
          </cell>
          <cell r="E438" t="str">
            <v/>
          </cell>
          <cell r="F438">
            <v>-1019.17</v>
          </cell>
          <cell r="G438">
            <v>0</v>
          </cell>
          <cell r="H438">
            <v>-1019.17</v>
          </cell>
        </row>
        <row r="439">
          <cell r="A439">
            <v>219008</v>
          </cell>
          <cell r="B439" t="str">
            <v>94</v>
          </cell>
          <cell r="C439" t="str">
            <v/>
          </cell>
          <cell r="D439" t="str">
            <v>219008 Diferencias den Pagos de Clientes</v>
          </cell>
          <cell r="E439" t="str">
            <v>100,0-</v>
          </cell>
          <cell r="F439">
            <v>0</v>
          </cell>
          <cell r="G439">
            <v>56.68</v>
          </cell>
          <cell r="H439">
            <v>-56.68</v>
          </cell>
        </row>
        <row r="440">
          <cell r="A440">
            <v>219009</v>
          </cell>
          <cell r="B440" t="str">
            <v>94</v>
          </cell>
          <cell r="C440" t="str">
            <v/>
          </cell>
          <cell r="D440" t="str">
            <v>219009 Otros Ingresos de Explotacion</v>
          </cell>
          <cell r="E440" t="str">
            <v>22,9</v>
          </cell>
          <cell r="F440">
            <v>-17974.25</v>
          </cell>
          <cell r="G440">
            <v>-23310.87</v>
          </cell>
          <cell r="H440">
            <v>5336.62</v>
          </cell>
        </row>
        <row r="441">
          <cell r="B441" t="str">
            <v>94</v>
          </cell>
          <cell r="C441" t="str">
            <v/>
          </cell>
          <cell r="D441" t="str">
            <v/>
          </cell>
          <cell r="E441" t="str">
            <v>21,6</v>
          </cell>
          <cell r="F441">
            <v>-18993.419999999998</v>
          </cell>
          <cell r="G441">
            <v>-24230.46</v>
          </cell>
          <cell r="H441">
            <v>5237.04</v>
          </cell>
        </row>
        <row r="442">
          <cell r="B442" t="str">
            <v>47</v>
          </cell>
          <cell r="C442" t="str">
            <v/>
          </cell>
          <cell r="D442" t="str">
            <v>OTROS INGRESOS NO OPERACIONALES</v>
          </cell>
          <cell r="E442" t="str">
            <v>33,9-</v>
          </cell>
          <cell r="F442">
            <v>-107682.78</v>
          </cell>
          <cell r="G442">
            <v>-80391.520000000004</v>
          </cell>
          <cell r="H442">
            <v>-27291.26</v>
          </cell>
        </row>
        <row r="443">
          <cell r="B443" t="str">
            <v>43</v>
          </cell>
          <cell r="C443" t="str">
            <v/>
          </cell>
          <cell r="D443" t="str">
            <v>PROVISION IMPUESTO DE RENTA</v>
          </cell>
          <cell r="E443" t="str">
            <v/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261000</v>
          </cell>
          <cell r="B444" t="str">
            <v>43</v>
          </cell>
          <cell r="C444" t="str">
            <v/>
          </cell>
          <cell r="D444" t="str">
            <v>261000 Impto Renta y complementario año cte</v>
          </cell>
          <cell r="E444" t="str">
            <v>18,7</v>
          </cell>
          <cell r="F444">
            <v>212870.85</v>
          </cell>
          <cell r="G444">
            <v>179280.52</v>
          </cell>
          <cell r="H444">
            <v>33590.33</v>
          </cell>
        </row>
        <row r="445">
          <cell r="A445">
            <v>261001</v>
          </cell>
          <cell r="B445" t="str">
            <v>43</v>
          </cell>
          <cell r="C445" t="str">
            <v/>
          </cell>
          <cell r="D445" t="str">
            <v>261001 Impto participacion a Trabajadores</v>
          </cell>
          <cell r="E445" t="str">
            <v>1,3</v>
          </cell>
          <cell r="F445">
            <v>128243.73</v>
          </cell>
          <cell r="G445">
            <v>126550.96</v>
          </cell>
          <cell r="H445">
            <v>1692.77</v>
          </cell>
        </row>
        <row r="446">
          <cell r="B446" t="str">
            <v>43</v>
          </cell>
          <cell r="C446" t="str">
            <v/>
          </cell>
          <cell r="D446" t="str">
            <v>PROVISION IMPUESTO DE RENTA</v>
          </cell>
          <cell r="E446" t="str">
            <v>11,5</v>
          </cell>
          <cell r="F446">
            <v>341114.58</v>
          </cell>
          <cell r="G446">
            <v>305831.48</v>
          </cell>
          <cell r="H446">
            <v>35283.1</v>
          </cell>
        </row>
        <row r="447">
          <cell r="B447" t="str">
            <v>2</v>
          </cell>
          <cell r="C447" t="str">
            <v/>
          </cell>
          <cell r="D447" t="str">
            <v>RESULTADO DEL EJERCICIO</v>
          </cell>
          <cell r="E447" t="str">
            <v/>
          </cell>
          <cell r="F447">
            <v>0</v>
          </cell>
          <cell r="G447">
            <v>0</v>
          </cell>
          <cell r="H447">
            <v>0</v>
          </cell>
        </row>
        <row r="448">
          <cell r="B448" t="str">
            <v>2</v>
          </cell>
          <cell r="C448" t="str">
            <v/>
          </cell>
          <cell r="D448" t="str">
            <v>RESULTADO DEL EJERCICIO</v>
          </cell>
          <cell r="E448" t="str">
            <v>34,0</v>
          </cell>
          <cell r="F448">
            <v>491877.39</v>
          </cell>
          <cell r="G448">
            <v>366938.21</v>
          </cell>
          <cell r="H448">
            <v>124939.18</v>
          </cell>
        </row>
      </sheetData>
      <sheetData sheetId="29">
        <row r="11">
          <cell r="C11">
            <v>100010</v>
          </cell>
          <cell r="D11" t="str">
            <v>100010 Caja Chica Central</v>
          </cell>
          <cell r="E11">
            <v>1000</v>
          </cell>
          <cell r="F11">
            <v>1000</v>
          </cell>
        </row>
        <row r="12">
          <cell r="C12">
            <v>100011</v>
          </cell>
          <cell r="D12" t="str">
            <v>100011 Caja Chica Regional</v>
          </cell>
          <cell r="E12">
            <v>300</v>
          </cell>
          <cell r="F12">
            <v>300</v>
          </cell>
        </row>
        <row r="13">
          <cell r="D13" t="str">
            <v>Fondos Fijos</v>
          </cell>
          <cell r="E13">
            <v>1300</v>
          </cell>
          <cell r="F13">
            <v>1300</v>
          </cell>
        </row>
        <row r="14">
          <cell r="D14" t="str">
            <v>Bancos</v>
          </cell>
          <cell r="E14">
            <v>0</v>
          </cell>
          <cell r="F14">
            <v>0</v>
          </cell>
        </row>
        <row r="15">
          <cell r="C15">
            <v>110060</v>
          </cell>
          <cell r="D15" t="str">
            <v>110060 Banco Produbanco 0554639-7 Principal</v>
          </cell>
          <cell r="E15">
            <v>313096.96999999997</v>
          </cell>
          <cell r="F15">
            <v>334790.09000000003</v>
          </cell>
        </row>
        <row r="16">
          <cell r="C16">
            <v>110061</v>
          </cell>
          <cell r="D16" t="str">
            <v>110061 Banco Produbanco 0554639-7 Recaudadora</v>
          </cell>
          <cell r="E16">
            <v>8088.43</v>
          </cell>
          <cell r="F16">
            <v>0</v>
          </cell>
        </row>
        <row r="17">
          <cell r="C17">
            <v>110062</v>
          </cell>
          <cell r="D17" t="str">
            <v>110062 Banco Produbanco 0554639-7 Pagadora</v>
          </cell>
          <cell r="E17">
            <v>-32419.200000000001</v>
          </cell>
          <cell r="F17">
            <v>-5074.5200000000004</v>
          </cell>
        </row>
        <row r="18">
          <cell r="C18">
            <v>110063</v>
          </cell>
          <cell r="D18" t="str">
            <v>110063 Banco Pichincha 1936603-8 Principal</v>
          </cell>
          <cell r="E18">
            <v>0</v>
          </cell>
          <cell r="F18">
            <v>2503.33</v>
          </cell>
        </row>
        <row r="19">
          <cell r="C19">
            <v>110064</v>
          </cell>
          <cell r="D19" t="str">
            <v>110064 Banco Pichincha 1936603-8 Recaudaora</v>
          </cell>
          <cell r="E19">
            <v>0</v>
          </cell>
          <cell r="F19">
            <v>0</v>
          </cell>
        </row>
        <row r="20">
          <cell r="C20">
            <v>110066</v>
          </cell>
          <cell r="D20" t="str">
            <v>110066 Banco Lloyds Bank U.S 15126-2 Principal</v>
          </cell>
          <cell r="E20">
            <v>14325.93</v>
          </cell>
          <cell r="F20">
            <v>6365.62</v>
          </cell>
        </row>
        <row r="21">
          <cell r="C21">
            <v>110067</v>
          </cell>
          <cell r="D21" t="str">
            <v>110067 Banco Lloyds Bank Euros 72007-0 Principal</v>
          </cell>
          <cell r="E21">
            <v>3817.19</v>
          </cell>
          <cell r="F21">
            <v>8893.9699999999993</v>
          </cell>
        </row>
        <row r="22">
          <cell r="C22">
            <v>110070</v>
          </cell>
          <cell r="D22" t="str">
            <v>110070 Banco Citibank 82115048 Principal</v>
          </cell>
          <cell r="E22">
            <v>26889.78</v>
          </cell>
          <cell r="F22">
            <v>0</v>
          </cell>
        </row>
        <row r="23">
          <cell r="D23" t="str">
            <v>Bancos</v>
          </cell>
          <cell r="E23">
            <v>333799.09999999998</v>
          </cell>
          <cell r="F23">
            <v>347478.49</v>
          </cell>
        </row>
        <row r="24">
          <cell r="C24">
            <v>115001</v>
          </cell>
          <cell r="D24" t="str">
            <v>115001 Depositos a Plazo Fijo LLoyds Bank</v>
          </cell>
          <cell r="E24">
            <v>0</v>
          </cell>
          <cell r="F24">
            <v>238385.58</v>
          </cell>
        </row>
        <row r="25">
          <cell r="C25">
            <v>115002</v>
          </cell>
          <cell r="D25" t="str">
            <v>115002 Depositos a Plazo Fijo Produbanco</v>
          </cell>
          <cell r="E25">
            <v>10398.85</v>
          </cell>
          <cell r="F25">
            <v>250888.04</v>
          </cell>
        </row>
        <row r="26">
          <cell r="C26">
            <v>115007</v>
          </cell>
          <cell r="D26" t="str">
            <v>115007 Depositos a Plazo Fijo Banco Internacional</v>
          </cell>
          <cell r="E26">
            <v>106810.35</v>
          </cell>
          <cell r="F26">
            <v>102876.99</v>
          </cell>
        </row>
        <row r="27">
          <cell r="D27" t="str">
            <v/>
          </cell>
          <cell r="E27">
            <v>117209.2</v>
          </cell>
          <cell r="F27">
            <v>592150.61</v>
          </cell>
        </row>
        <row r="28">
          <cell r="D28" t="str">
            <v>Disponible</v>
          </cell>
          <cell r="E28">
            <v>452308.3</v>
          </cell>
          <cell r="F28">
            <v>940929.1</v>
          </cell>
        </row>
        <row r="29">
          <cell r="D29" t="str">
            <v>Deudores</v>
          </cell>
          <cell r="E29">
            <v>0</v>
          </cell>
          <cell r="F29">
            <v>0</v>
          </cell>
        </row>
        <row r="30">
          <cell r="D30" t="str">
            <v>Clientes Nacionales</v>
          </cell>
          <cell r="E30">
            <v>0</v>
          </cell>
          <cell r="F30">
            <v>0</v>
          </cell>
        </row>
        <row r="31">
          <cell r="C31">
            <v>144000</v>
          </cell>
          <cell r="D31" t="str">
            <v>144000 Clientes Nacional (Cartera)</v>
          </cell>
          <cell r="E31">
            <v>2319268.31</v>
          </cell>
          <cell r="F31">
            <v>2171076.5299999998</v>
          </cell>
        </row>
        <row r="32">
          <cell r="C32">
            <v>144004</v>
          </cell>
          <cell r="D32" t="str">
            <v>144004 Provision Cuentas Dificil Cobro</v>
          </cell>
          <cell r="E32">
            <v>-103830.94</v>
          </cell>
          <cell r="F32">
            <v>-80642.539999999994</v>
          </cell>
        </row>
        <row r="33">
          <cell r="C33">
            <v>144005</v>
          </cell>
          <cell r="D33" t="str">
            <v>144005 Clientes Nal Dificil Cobro EC</v>
          </cell>
          <cell r="E33">
            <v>41100.800000000003</v>
          </cell>
          <cell r="F33">
            <v>42430.05</v>
          </cell>
        </row>
        <row r="34">
          <cell r="D34" t="str">
            <v>Clientes Nacionales</v>
          </cell>
          <cell r="E34">
            <v>2256538.17</v>
          </cell>
          <cell r="F34">
            <v>2132864.04</v>
          </cell>
        </row>
        <row r="35">
          <cell r="D35" t="str">
            <v>Compañias Vinculadas</v>
          </cell>
          <cell r="E35">
            <v>0</v>
          </cell>
          <cell r="F35">
            <v>0</v>
          </cell>
        </row>
        <row r="36">
          <cell r="C36">
            <v>146001</v>
          </cell>
          <cell r="D36" t="str">
            <v>146001 Clientes Cias BDF Grupo (vinculadas)</v>
          </cell>
          <cell r="E36">
            <v>15010.62</v>
          </cell>
          <cell r="F36">
            <v>0</v>
          </cell>
        </row>
        <row r="37">
          <cell r="C37">
            <v>156801</v>
          </cell>
          <cell r="D37" t="str">
            <v>156801 Otras CxC BDF Grupo</v>
          </cell>
          <cell r="E37">
            <v>14513.31</v>
          </cell>
          <cell r="F37">
            <v>34638.22</v>
          </cell>
        </row>
        <row r="38">
          <cell r="D38" t="str">
            <v>Compañias Vinculadas</v>
          </cell>
          <cell r="E38">
            <v>29523.93</v>
          </cell>
          <cell r="F38">
            <v>34638.22</v>
          </cell>
        </row>
        <row r="39">
          <cell r="D39" t="str">
            <v>Cuentas por Cobrar Empleados</v>
          </cell>
          <cell r="E39">
            <v>0</v>
          </cell>
          <cell r="F39">
            <v>0</v>
          </cell>
        </row>
        <row r="40">
          <cell r="C40">
            <v>151000</v>
          </cell>
          <cell r="D40" t="str">
            <v>151000 Anticipo Viaje Empleado Moneda Local</v>
          </cell>
          <cell r="E40">
            <v>100</v>
          </cell>
          <cell r="F40">
            <v>0</v>
          </cell>
        </row>
        <row r="41">
          <cell r="C41">
            <v>152000</v>
          </cell>
          <cell r="D41" t="str">
            <v>152000 Prestamo Empleados Vivienda</v>
          </cell>
          <cell r="E41">
            <v>9668.0499999999993</v>
          </cell>
          <cell r="F41">
            <v>20628.23</v>
          </cell>
        </row>
        <row r="42">
          <cell r="C42">
            <v>152001</v>
          </cell>
          <cell r="D42" t="str">
            <v>152001 Prestamo Empleados Vehiculos</v>
          </cell>
          <cell r="E42">
            <v>7835</v>
          </cell>
          <cell r="F42">
            <v>10475</v>
          </cell>
        </row>
        <row r="43">
          <cell r="C43">
            <v>152003</v>
          </cell>
          <cell r="D43" t="str">
            <v>152003 Otros Prestamo Empleados</v>
          </cell>
          <cell r="E43">
            <v>9867.92</v>
          </cell>
          <cell r="F43">
            <v>2166</v>
          </cell>
        </row>
        <row r="44">
          <cell r="C44">
            <v>152006</v>
          </cell>
          <cell r="D44" t="str">
            <v>152006 CxC Anticipo Sueldo</v>
          </cell>
          <cell r="E44">
            <v>0</v>
          </cell>
          <cell r="F44">
            <v>2722.5</v>
          </cell>
        </row>
        <row r="45">
          <cell r="C45">
            <v>152007</v>
          </cell>
          <cell r="D45" t="str">
            <v>152007 CxC por anticipo Beneficios de ley</v>
          </cell>
          <cell r="E45">
            <v>14.1</v>
          </cell>
          <cell r="F45">
            <v>785.98</v>
          </cell>
        </row>
        <row r="46">
          <cell r="C46">
            <v>152008</v>
          </cell>
          <cell r="D46" t="str">
            <v>152008 CxC Empleados Productos</v>
          </cell>
          <cell r="E46">
            <v>135.4</v>
          </cell>
          <cell r="F46">
            <v>0</v>
          </cell>
        </row>
        <row r="47">
          <cell r="C47">
            <v>152017</v>
          </cell>
          <cell r="D47" t="str">
            <v>152017 CxC Empleados Calamidad Doméstica</v>
          </cell>
          <cell r="E47">
            <v>280</v>
          </cell>
          <cell r="F47">
            <v>5660</v>
          </cell>
        </row>
        <row r="48">
          <cell r="C48">
            <v>152018</v>
          </cell>
          <cell r="D48" t="str">
            <v>152018 CxC Empleados Seguro Medico</v>
          </cell>
          <cell r="E48">
            <v>245.37</v>
          </cell>
          <cell r="F48">
            <v>0</v>
          </cell>
        </row>
        <row r="49">
          <cell r="C49">
            <v>152019</v>
          </cell>
          <cell r="D49" t="str">
            <v>152019 CxC Celular Ecuador</v>
          </cell>
          <cell r="E49">
            <v>394.86</v>
          </cell>
          <cell r="F49">
            <v>26.87</v>
          </cell>
        </row>
        <row r="50">
          <cell r="C50">
            <v>154311</v>
          </cell>
          <cell r="D50" t="str">
            <v>154311 CXC Personal BDF Rol</v>
          </cell>
          <cell r="E50">
            <v>1395.88</v>
          </cell>
          <cell r="F50">
            <v>198.4</v>
          </cell>
        </row>
        <row r="51">
          <cell r="D51" t="str">
            <v>Cuentas por Cobrar Empleados</v>
          </cell>
          <cell r="E51">
            <v>29936.58</v>
          </cell>
          <cell r="F51">
            <v>42662.98</v>
          </cell>
        </row>
        <row r="52">
          <cell r="D52" t="str">
            <v>Anticipos Proveedores</v>
          </cell>
          <cell r="E52">
            <v>0</v>
          </cell>
          <cell r="F52">
            <v>0</v>
          </cell>
        </row>
        <row r="53">
          <cell r="C53">
            <v>154900</v>
          </cell>
          <cell r="D53" t="str">
            <v>154900 Anticipo a Proveedores</v>
          </cell>
          <cell r="E53">
            <v>0</v>
          </cell>
          <cell r="F53">
            <v>17465.72</v>
          </cell>
        </row>
        <row r="54">
          <cell r="C54">
            <v>154904</v>
          </cell>
          <cell r="D54" t="str">
            <v>154904 Anticipo para Garantia Importaciones</v>
          </cell>
          <cell r="E54">
            <v>7000</v>
          </cell>
          <cell r="F54">
            <v>1000</v>
          </cell>
        </row>
        <row r="55">
          <cell r="C55">
            <v>154905</v>
          </cell>
          <cell r="D55" t="str">
            <v>154905 Antic Depositos Garantia (Arrendto, otros)</v>
          </cell>
          <cell r="E55">
            <v>420</v>
          </cell>
          <cell r="F55">
            <v>420</v>
          </cell>
        </row>
        <row r="56">
          <cell r="D56" t="str">
            <v>Anticipos Proveedores</v>
          </cell>
          <cell r="E56">
            <v>7420</v>
          </cell>
          <cell r="F56">
            <v>18885.72</v>
          </cell>
        </row>
        <row r="57">
          <cell r="D57" t="str">
            <v>Anticipos de Impuestos</v>
          </cell>
          <cell r="E57">
            <v>0</v>
          </cell>
          <cell r="F57">
            <v>0</v>
          </cell>
        </row>
        <row r="58">
          <cell r="C58">
            <v>154308</v>
          </cell>
          <cell r="D58" t="str">
            <v>154308 Otros saldos a favor en Impuestos</v>
          </cell>
          <cell r="E58">
            <v>25584.01</v>
          </cell>
          <cell r="F58">
            <v>25584.01</v>
          </cell>
        </row>
        <row r="59">
          <cell r="D59" t="str">
            <v>Anticipos de Impuestos</v>
          </cell>
          <cell r="E59">
            <v>25584.01</v>
          </cell>
          <cell r="F59">
            <v>25584.01</v>
          </cell>
        </row>
        <row r="60">
          <cell r="D60" t="str">
            <v>Otros Deudores</v>
          </cell>
          <cell r="E60">
            <v>0</v>
          </cell>
          <cell r="F60">
            <v>0</v>
          </cell>
        </row>
        <row r="61">
          <cell r="C61">
            <v>154002</v>
          </cell>
          <cell r="D61" t="str">
            <v>154002 Otras CxC Terceros</v>
          </cell>
          <cell r="E61">
            <v>9275.83</v>
          </cell>
          <cell r="F61">
            <v>27.5</v>
          </cell>
        </row>
        <row r="62">
          <cell r="C62">
            <v>154004</v>
          </cell>
          <cell r="D62" t="str">
            <v>154002 Otras CxC Terceros</v>
          </cell>
          <cell r="E62">
            <v>0</v>
          </cell>
          <cell r="F62">
            <v>50</v>
          </cell>
        </row>
        <row r="63">
          <cell r="C63">
            <v>154005</v>
          </cell>
          <cell r="D63" t="str">
            <v>154005 Otras CxC Cias Transportadoras</v>
          </cell>
          <cell r="E63">
            <v>0</v>
          </cell>
          <cell r="F63">
            <v>7907.12</v>
          </cell>
        </row>
        <row r="64">
          <cell r="C64">
            <v>154906</v>
          </cell>
          <cell r="D64" t="str">
            <v>154906 Anticipo dividendos</v>
          </cell>
          <cell r="E64">
            <v>200000</v>
          </cell>
          <cell r="F64">
            <v>0</v>
          </cell>
        </row>
        <row r="65">
          <cell r="D65" t="str">
            <v>Otros Deudores</v>
          </cell>
          <cell r="E65">
            <v>209275.83</v>
          </cell>
          <cell r="F65">
            <v>7984.62</v>
          </cell>
        </row>
        <row r="66">
          <cell r="D66" t="str">
            <v>Deudores</v>
          </cell>
          <cell r="E66">
            <v>2558278.52</v>
          </cell>
          <cell r="F66">
            <v>2262619.59</v>
          </cell>
        </row>
        <row r="68">
          <cell r="D68" t="str">
            <v>Inventarios</v>
          </cell>
          <cell r="E68">
            <v>0</v>
          </cell>
          <cell r="F68">
            <v>0</v>
          </cell>
        </row>
        <row r="69">
          <cell r="D69" t="str">
            <v>Materias Primas y Mat Empaque</v>
          </cell>
          <cell r="E69">
            <v>0</v>
          </cell>
          <cell r="F69">
            <v>0</v>
          </cell>
        </row>
        <row r="70">
          <cell r="C70">
            <v>302000</v>
          </cell>
          <cell r="D70" t="str">
            <v>302000 Inventario de Materia Prima/Empaque 3ros</v>
          </cell>
          <cell r="E70">
            <v>23911.74</v>
          </cell>
          <cell r="F70">
            <v>1779.7</v>
          </cell>
        </row>
        <row r="71">
          <cell r="C71">
            <v>302100</v>
          </cell>
          <cell r="D71" t="str">
            <v>302100 Inventario de Materia Prima/Empaque Filiales</v>
          </cell>
          <cell r="E71">
            <v>8044.77</v>
          </cell>
          <cell r="F71">
            <v>5795.79</v>
          </cell>
        </row>
        <row r="72">
          <cell r="D72" t="str">
            <v>Materias Primas y Mat Empaque</v>
          </cell>
          <cell r="E72">
            <v>31956.51</v>
          </cell>
          <cell r="F72">
            <v>7575.49</v>
          </cell>
        </row>
        <row r="73">
          <cell r="D73" t="str">
            <v>Productos Terminados</v>
          </cell>
          <cell r="E73">
            <v>0</v>
          </cell>
          <cell r="F73">
            <v>0</v>
          </cell>
        </row>
        <row r="74">
          <cell r="C74">
            <v>133202</v>
          </cell>
          <cell r="D74" t="str">
            <v>133202 Provision Obsolescencia Prod Term</v>
          </cell>
          <cell r="E74">
            <v>-3137.27</v>
          </cell>
          <cell r="F74">
            <v>-14140.93</v>
          </cell>
        </row>
        <row r="75">
          <cell r="D75" t="str">
            <v>Productos Terminados</v>
          </cell>
          <cell r="E75">
            <v>-3137.27</v>
          </cell>
          <cell r="F75">
            <v>-14140.93</v>
          </cell>
        </row>
        <row r="76">
          <cell r="D76" t="str">
            <v>Productos Comerciales</v>
          </cell>
          <cell r="E76">
            <v>0</v>
          </cell>
          <cell r="F76">
            <v>0</v>
          </cell>
        </row>
        <row r="77">
          <cell r="C77">
            <v>307000</v>
          </cell>
          <cell r="D77" t="str">
            <v>307000 Inventario de Producto Terminado Comprad Filiales</v>
          </cell>
          <cell r="E77">
            <v>937888.13</v>
          </cell>
          <cell r="F77">
            <v>843030.21</v>
          </cell>
        </row>
        <row r="78">
          <cell r="C78">
            <v>307100</v>
          </cell>
          <cell r="D78" t="str">
            <v>307100 Inventario de Producto Terminado Comprad 3ros</v>
          </cell>
          <cell r="E78">
            <v>26082.42</v>
          </cell>
          <cell r="F78">
            <v>123071.67</v>
          </cell>
        </row>
        <row r="79">
          <cell r="D79" t="str">
            <v>Productos Comerciales</v>
          </cell>
          <cell r="E79">
            <v>963970.55</v>
          </cell>
          <cell r="F79">
            <v>966101.88</v>
          </cell>
        </row>
        <row r="80">
          <cell r="D80" t="str">
            <v>Mercancía en Transito</v>
          </cell>
          <cell r="E80">
            <v>0</v>
          </cell>
          <cell r="F80">
            <v>0</v>
          </cell>
        </row>
        <row r="81">
          <cell r="C81">
            <v>191800</v>
          </cell>
          <cell r="D81" t="str">
            <v>191800 Mercancias en Transito Prod Term (GR/IR)</v>
          </cell>
          <cell r="E81">
            <v>329180.32</v>
          </cell>
          <cell r="F81">
            <v>156301.91</v>
          </cell>
        </row>
        <row r="82">
          <cell r="D82" t="str">
            <v>Mercancía en Transito</v>
          </cell>
          <cell r="E82">
            <v>329180.32</v>
          </cell>
          <cell r="F82">
            <v>156301.91</v>
          </cell>
        </row>
        <row r="83">
          <cell r="D83" t="str">
            <v>Inventarios</v>
          </cell>
          <cell r="E83">
            <v>1321970.1100000001</v>
          </cell>
          <cell r="F83">
            <v>1115838.3500000001</v>
          </cell>
        </row>
        <row r="85">
          <cell r="C85">
            <v>192200</v>
          </cell>
          <cell r="D85" t="str">
            <v>192200 Seguros Diferido</v>
          </cell>
          <cell r="E85">
            <v>0</v>
          </cell>
          <cell r="F85">
            <v>0</v>
          </cell>
        </row>
        <row r="86">
          <cell r="C86">
            <v>192241</v>
          </cell>
          <cell r="D86" t="str">
            <v>192241 Otros Gtos pag por antici</v>
          </cell>
          <cell r="E86">
            <v>6500.01</v>
          </cell>
          <cell r="F86">
            <v>803.15</v>
          </cell>
        </row>
        <row r="87">
          <cell r="D87" t="str">
            <v>Gastos Pagados por anticipado</v>
          </cell>
          <cell r="E87">
            <v>6500.01</v>
          </cell>
          <cell r="F87">
            <v>803.15</v>
          </cell>
        </row>
        <row r="89">
          <cell r="D89" t="str">
            <v>Activos Corrientes</v>
          </cell>
          <cell r="E89">
            <v>4339056.9400000004</v>
          </cell>
          <cell r="F89">
            <v>4320190.1900000004</v>
          </cell>
        </row>
        <row r="91">
          <cell r="D91" t="str">
            <v>Activos no Corrientes</v>
          </cell>
          <cell r="E91">
            <v>0</v>
          </cell>
          <cell r="F91">
            <v>0</v>
          </cell>
        </row>
        <row r="92">
          <cell r="D92" t="str">
            <v>Terreno</v>
          </cell>
          <cell r="E92">
            <v>0</v>
          </cell>
          <cell r="F92">
            <v>0</v>
          </cell>
        </row>
        <row r="93">
          <cell r="C93">
            <v>1002</v>
          </cell>
          <cell r="D93" t="str">
            <v>001002 Terrenos Oficinas/Planta</v>
          </cell>
          <cell r="E93">
            <v>51000</v>
          </cell>
          <cell r="F93">
            <v>51000</v>
          </cell>
        </row>
        <row r="94">
          <cell r="D94" t="str">
            <v>Terreno</v>
          </cell>
          <cell r="E94">
            <v>51000</v>
          </cell>
          <cell r="F94">
            <v>51000</v>
          </cell>
        </row>
        <row r="95">
          <cell r="D95" t="str">
            <v>Construcciones en Curso</v>
          </cell>
          <cell r="E95">
            <v>0</v>
          </cell>
          <cell r="F95">
            <v>0</v>
          </cell>
        </row>
        <row r="96">
          <cell r="C96">
            <v>12001</v>
          </cell>
          <cell r="D96" t="str">
            <v>012001 Activos en Contruc EdificiosOficinas</v>
          </cell>
          <cell r="E96">
            <v>0</v>
          </cell>
          <cell r="F96">
            <v>5100</v>
          </cell>
        </row>
        <row r="97">
          <cell r="D97" t="str">
            <v>Construcciones en Curso</v>
          </cell>
          <cell r="E97">
            <v>0</v>
          </cell>
          <cell r="F97">
            <v>5100</v>
          </cell>
        </row>
        <row r="98">
          <cell r="D98" t="str">
            <v>Construcciones y Edificaciones</v>
          </cell>
          <cell r="E98">
            <v>0</v>
          </cell>
          <cell r="F98">
            <v>0</v>
          </cell>
        </row>
        <row r="99">
          <cell r="C99">
            <v>2001</v>
          </cell>
          <cell r="D99" t="str">
            <v>002001 Oficinas y Plantas</v>
          </cell>
          <cell r="E99">
            <v>745949.33</v>
          </cell>
          <cell r="F99">
            <v>602887.43999999994</v>
          </cell>
        </row>
        <row r="100">
          <cell r="D100" t="str">
            <v>Construcciones y Edificaciones</v>
          </cell>
          <cell r="E100">
            <v>745949.33</v>
          </cell>
          <cell r="F100">
            <v>602887.43999999994</v>
          </cell>
        </row>
        <row r="101">
          <cell r="D101" t="str">
            <v>Maquinaria y Equipo</v>
          </cell>
          <cell r="E101">
            <v>0</v>
          </cell>
          <cell r="F101">
            <v>0</v>
          </cell>
        </row>
        <row r="102">
          <cell r="C102">
            <v>20001</v>
          </cell>
          <cell r="D102" t="str">
            <v>020001 Costo Maquinaria/Equipo</v>
          </cell>
          <cell r="E102">
            <v>17180.650000000001</v>
          </cell>
          <cell r="F102">
            <v>34330.65</v>
          </cell>
        </row>
        <row r="103">
          <cell r="D103" t="str">
            <v>Maquinaria y Equipo</v>
          </cell>
          <cell r="E103">
            <v>17180.650000000001</v>
          </cell>
          <cell r="F103">
            <v>34330.65</v>
          </cell>
        </row>
        <row r="104">
          <cell r="D104" t="str">
            <v>Muebles y Enseres</v>
          </cell>
          <cell r="E104">
            <v>0</v>
          </cell>
          <cell r="F104">
            <v>0</v>
          </cell>
        </row>
        <row r="105">
          <cell r="C105">
            <v>30001</v>
          </cell>
          <cell r="D105" t="str">
            <v>030001 Costo Muebles y enseres</v>
          </cell>
          <cell r="E105">
            <v>68127.8</v>
          </cell>
          <cell r="F105">
            <v>18337.55</v>
          </cell>
        </row>
        <row r="106">
          <cell r="C106">
            <v>30003</v>
          </cell>
          <cell r="D106" t="str">
            <v>030003 Costo Equipo de oficina</v>
          </cell>
          <cell r="E106">
            <v>29240.21</v>
          </cell>
          <cell r="F106">
            <v>29439.87</v>
          </cell>
        </row>
        <row r="107">
          <cell r="D107" t="str">
            <v>Muebles y Enseres</v>
          </cell>
          <cell r="E107">
            <v>97368.01</v>
          </cell>
          <cell r="F107">
            <v>47777.42</v>
          </cell>
        </row>
        <row r="108">
          <cell r="C108">
            <v>30009</v>
          </cell>
          <cell r="D108" t="str">
            <v>030009 Costo Divisiones y Estanterias</v>
          </cell>
          <cell r="E108">
            <v>87493.31</v>
          </cell>
          <cell r="F108">
            <v>80581.850000000006</v>
          </cell>
        </row>
        <row r="109">
          <cell r="D109" t="str">
            <v/>
          </cell>
          <cell r="E109">
            <v>87493.31</v>
          </cell>
          <cell r="F109">
            <v>80581.850000000006</v>
          </cell>
        </row>
        <row r="110">
          <cell r="C110">
            <v>30010</v>
          </cell>
          <cell r="D110" t="str">
            <v>030010 Costo Software</v>
          </cell>
          <cell r="E110">
            <v>149166.87</v>
          </cell>
          <cell r="F110">
            <v>149166.87</v>
          </cell>
        </row>
        <row r="111">
          <cell r="D111" t="str">
            <v/>
          </cell>
          <cell r="E111">
            <v>149166.87</v>
          </cell>
          <cell r="F111">
            <v>149166.87</v>
          </cell>
        </row>
        <row r="112">
          <cell r="D112" t="str">
            <v>Equipo de Computacion y Comunicaciones</v>
          </cell>
          <cell r="E112">
            <v>0</v>
          </cell>
          <cell r="F112">
            <v>0</v>
          </cell>
        </row>
        <row r="113">
          <cell r="C113">
            <v>30005</v>
          </cell>
          <cell r="D113" t="str">
            <v>030005 Costo Equipo de Comunicaciones</v>
          </cell>
          <cell r="E113">
            <v>6309.19</v>
          </cell>
          <cell r="F113">
            <v>6309.19</v>
          </cell>
        </row>
        <row r="114">
          <cell r="C114">
            <v>30007</v>
          </cell>
          <cell r="D114" t="str">
            <v>030007 Costo Equipo de Computo</v>
          </cell>
          <cell r="E114">
            <v>122341.45</v>
          </cell>
          <cell r="F114">
            <v>85432.92</v>
          </cell>
        </row>
        <row r="115">
          <cell r="D115" t="str">
            <v>Equipo de Computacion y Comunicaciones</v>
          </cell>
          <cell r="E115">
            <v>128650.64</v>
          </cell>
          <cell r="F115">
            <v>91742.11</v>
          </cell>
        </row>
        <row r="116">
          <cell r="C116">
            <v>30011</v>
          </cell>
          <cell r="D116" t="str">
            <v>030011 Costo Instalaciones Telefonicas</v>
          </cell>
          <cell r="E116">
            <v>41203.379999999997</v>
          </cell>
          <cell r="F116">
            <v>14253.46</v>
          </cell>
        </row>
        <row r="117">
          <cell r="D117" t="str">
            <v/>
          </cell>
          <cell r="E117">
            <v>41203.379999999997</v>
          </cell>
          <cell r="F117">
            <v>14253.46</v>
          </cell>
        </row>
        <row r="118">
          <cell r="D118" t="str">
            <v>Flota y equipo de transporte</v>
          </cell>
          <cell r="E118">
            <v>0</v>
          </cell>
          <cell r="F118">
            <v>0</v>
          </cell>
        </row>
        <row r="119">
          <cell r="C119">
            <v>40001</v>
          </cell>
          <cell r="D119" t="str">
            <v>040001 Costo Vehiculos</v>
          </cell>
          <cell r="E119">
            <v>51011.58</v>
          </cell>
          <cell r="F119">
            <v>40766.28</v>
          </cell>
        </row>
        <row r="120">
          <cell r="D120" t="str">
            <v>Flota y equipo de transporte</v>
          </cell>
          <cell r="E120">
            <v>51011.58</v>
          </cell>
          <cell r="F120">
            <v>40766.28</v>
          </cell>
        </row>
        <row r="121">
          <cell r="D121" t="str">
            <v>Depreciación acumulada</v>
          </cell>
          <cell r="E121">
            <v>0</v>
          </cell>
          <cell r="F121">
            <v>0</v>
          </cell>
        </row>
        <row r="122">
          <cell r="C122">
            <v>2051</v>
          </cell>
          <cell r="D122" t="str">
            <v>002051 Depreciacion Acumulada Edificios</v>
          </cell>
          <cell r="E122">
            <v>-156623.25</v>
          </cell>
          <cell r="F122">
            <v>-124241.53</v>
          </cell>
        </row>
        <row r="123">
          <cell r="C123">
            <v>20051</v>
          </cell>
          <cell r="D123" t="str">
            <v>020051 Depreciacion Acumulada Maquinaria y Equipo</v>
          </cell>
          <cell r="E123">
            <v>-6859.09</v>
          </cell>
          <cell r="F123">
            <v>-11453.03</v>
          </cell>
        </row>
        <row r="124">
          <cell r="C124">
            <v>30051</v>
          </cell>
          <cell r="D124" t="str">
            <v>030051 Depreciacion Acumulda Mueby Enseres</v>
          </cell>
          <cell r="E124">
            <v>-11967.56</v>
          </cell>
          <cell r="F124">
            <v>-12632.88</v>
          </cell>
        </row>
        <row r="125">
          <cell r="C125">
            <v>30053</v>
          </cell>
          <cell r="D125" t="str">
            <v>030053 Depreciacion Acumulda Equipo de Oficina</v>
          </cell>
          <cell r="E125">
            <v>-16532.34</v>
          </cell>
          <cell r="F125">
            <v>-13673.26</v>
          </cell>
        </row>
        <row r="126">
          <cell r="C126">
            <v>30055</v>
          </cell>
          <cell r="D126" t="str">
            <v>030055 Depreciacion Acum Equipo de Comunicac</v>
          </cell>
          <cell r="E126">
            <v>-6269.52</v>
          </cell>
          <cell r="F126">
            <v>-6221.86</v>
          </cell>
        </row>
        <row r="127">
          <cell r="C127">
            <v>30057</v>
          </cell>
          <cell r="D127" t="str">
            <v>030057 Depreciacion Acum Equipo de Computo</v>
          </cell>
          <cell r="E127">
            <v>-74064.37</v>
          </cell>
          <cell r="F127">
            <v>-55387.49</v>
          </cell>
        </row>
        <row r="128">
          <cell r="C128">
            <v>30059</v>
          </cell>
          <cell r="D128" t="str">
            <v>030059 Depreciacion Acum Divisiones Estanterias</v>
          </cell>
          <cell r="E128">
            <v>-34022.53</v>
          </cell>
          <cell r="F128">
            <v>-35873.35</v>
          </cell>
        </row>
        <row r="129">
          <cell r="C129">
            <v>30060</v>
          </cell>
          <cell r="D129" t="str">
            <v>030060 Depreciacion Acum Software</v>
          </cell>
          <cell r="E129">
            <v>-148600.51999999999</v>
          </cell>
          <cell r="F129">
            <v>-145317.07</v>
          </cell>
        </row>
        <row r="130">
          <cell r="C130">
            <v>30061</v>
          </cell>
          <cell r="D130" t="str">
            <v>030061 Depreciacion Acum Instalaciones Telefonicas</v>
          </cell>
          <cell r="E130">
            <v>-10374.969999999999</v>
          </cell>
          <cell r="F130">
            <v>-7924.57</v>
          </cell>
        </row>
        <row r="131">
          <cell r="C131">
            <v>40051</v>
          </cell>
          <cell r="D131" t="str">
            <v>040051 Depreciacion Acumulada Equipo de Transporte</v>
          </cell>
          <cell r="E131">
            <v>-31482.94</v>
          </cell>
          <cell r="F131">
            <v>-23576.03</v>
          </cell>
        </row>
        <row r="132">
          <cell r="D132" t="str">
            <v>Depreciación acumulada</v>
          </cell>
          <cell r="E132">
            <v>-496797.09</v>
          </cell>
          <cell r="F132">
            <v>-436301.07</v>
          </cell>
        </row>
        <row r="133">
          <cell r="D133" t="str">
            <v>Propiedad Planta y Equipo</v>
          </cell>
          <cell r="E133">
            <v>872226.68</v>
          </cell>
          <cell r="F133">
            <v>681305.01</v>
          </cell>
        </row>
        <row r="135">
          <cell r="C135">
            <v>192212</v>
          </cell>
          <cell r="D135" t="str">
            <v>192212 Proyec SAP Linea Comunicacion</v>
          </cell>
          <cell r="E135">
            <v>41611.18</v>
          </cell>
          <cell r="F135">
            <v>65388.34</v>
          </cell>
        </row>
        <row r="136">
          <cell r="C136">
            <v>192213</v>
          </cell>
          <cell r="D136" t="str">
            <v>192213 Proyec SAP Gastos Viaje</v>
          </cell>
          <cell r="E136">
            <v>29679.07</v>
          </cell>
          <cell r="F136">
            <v>37961.589999999997</v>
          </cell>
        </row>
        <row r="137">
          <cell r="C137">
            <v>192217</v>
          </cell>
          <cell r="D137" t="str">
            <v>192217 Proyec SAP Hardware</v>
          </cell>
          <cell r="E137">
            <v>116250.42</v>
          </cell>
          <cell r="F137">
            <v>148692.42000000001</v>
          </cell>
        </row>
        <row r="138">
          <cell r="D138" t="str">
            <v/>
          </cell>
          <cell r="E138">
            <v>187540.67</v>
          </cell>
          <cell r="F138">
            <v>252042.35</v>
          </cell>
        </row>
        <row r="139">
          <cell r="D139" t="str">
            <v>Otros Activos</v>
          </cell>
          <cell r="E139">
            <v>187540.67</v>
          </cell>
          <cell r="F139">
            <v>252042.35</v>
          </cell>
        </row>
        <row r="141">
          <cell r="D141" t="str">
            <v>Activos No Corrientes</v>
          </cell>
          <cell r="E141">
            <v>1059767.3500000001</v>
          </cell>
          <cell r="F141">
            <v>933347.36</v>
          </cell>
        </row>
        <row r="142">
          <cell r="D142" t="str">
            <v>ACTIVOS</v>
          </cell>
          <cell r="E142">
            <v>5398824.29</v>
          </cell>
          <cell r="F142">
            <v>5253537.55</v>
          </cell>
        </row>
        <row r="143">
          <cell r="D143" t="str">
            <v>=======</v>
          </cell>
          <cell r="E143">
            <v>0</v>
          </cell>
          <cell r="F143">
            <v>0</v>
          </cell>
        </row>
        <row r="144">
          <cell r="D144" t="str">
            <v>PASIVOS Y PATRIMONIO</v>
          </cell>
          <cell r="E144">
            <v>0</v>
          </cell>
          <cell r="F144">
            <v>0</v>
          </cell>
        </row>
        <row r="145">
          <cell r="D145" t="str">
            <v>=======</v>
          </cell>
          <cell r="E145">
            <v>0</v>
          </cell>
          <cell r="F145">
            <v>0</v>
          </cell>
        </row>
        <row r="146">
          <cell r="D146" t="str">
            <v>Pasivos Corrientes</v>
          </cell>
          <cell r="E146">
            <v>0</v>
          </cell>
          <cell r="F146">
            <v>0</v>
          </cell>
        </row>
        <row r="147">
          <cell r="D147" t="str">
            <v>Obligaciones Financieras Corto Plazo</v>
          </cell>
          <cell r="E147">
            <v>0</v>
          </cell>
          <cell r="F147">
            <v>0</v>
          </cell>
        </row>
        <row r="148">
          <cell r="D148" t="str">
            <v>Pagares Entid. Financieras Nales</v>
          </cell>
          <cell r="E148">
            <v>0</v>
          </cell>
          <cell r="F148">
            <v>0</v>
          </cell>
        </row>
        <row r="149">
          <cell r="C149">
            <v>183010</v>
          </cell>
          <cell r="D149" t="str">
            <v>183010 Leasing Vehiculos</v>
          </cell>
          <cell r="E149">
            <v>0</v>
          </cell>
          <cell r="F149">
            <v>-322.51</v>
          </cell>
        </row>
        <row r="150">
          <cell r="C150">
            <v>183011</v>
          </cell>
          <cell r="D150" t="str">
            <v>183011 Leasing Computadores</v>
          </cell>
          <cell r="E150">
            <v>0</v>
          </cell>
          <cell r="F150">
            <v>-480.64</v>
          </cell>
        </row>
        <row r="151">
          <cell r="D151" t="str">
            <v>Pagares Entid. Financieras Nales</v>
          </cell>
          <cell r="E151">
            <v>0</v>
          </cell>
          <cell r="F151">
            <v>-803.15</v>
          </cell>
        </row>
        <row r="152">
          <cell r="D152" t="str">
            <v>Pagares Entididades del Exterior</v>
          </cell>
          <cell r="E152">
            <v>0</v>
          </cell>
          <cell r="F152">
            <v>0</v>
          </cell>
        </row>
        <row r="153">
          <cell r="C153">
            <v>186050</v>
          </cell>
          <cell r="D153" t="str">
            <v>186050 Otras Obligaciones Cias Grupo</v>
          </cell>
          <cell r="E153">
            <v>-1015434.68</v>
          </cell>
          <cell r="F153">
            <v>-1559459.57</v>
          </cell>
        </row>
        <row r="154">
          <cell r="D154" t="str">
            <v>Pagares Entid. Financieras Exterior</v>
          </cell>
          <cell r="E154">
            <v>-1015434.68</v>
          </cell>
          <cell r="F154">
            <v>-1559459.57</v>
          </cell>
        </row>
        <row r="155">
          <cell r="D155" t="str">
            <v>Obligaciones Financieras Corto Plazo</v>
          </cell>
          <cell r="E155">
            <v>-1015434.68</v>
          </cell>
          <cell r="F155">
            <v>-1560262.72</v>
          </cell>
        </row>
        <row r="157">
          <cell r="D157" t="str">
            <v>Proveedores</v>
          </cell>
          <cell r="E157">
            <v>0</v>
          </cell>
          <cell r="F157">
            <v>0</v>
          </cell>
        </row>
        <row r="158">
          <cell r="D158" t="str">
            <v>Nacionales</v>
          </cell>
          <cell r="E158">
            <v>0</v>
          </cell>
          <cell r="F158">
            <v>0</v>
          </cell>
        </row>
        <row r="159">
          <cell r="C159">
            <v>174001</v>
          </cell>
          <cell r="D159" t="str">
            <v>174001 Proveedores Nac Servicios</v>
          </cell>
          <cell r="E159">
            <v>-131056.21</v>
          </cell>
          <cell r="F159">
            <v>-9731.1200000000008</v>
          </cell>
        </row>
        <row r="160">
          <cell r="C160">
            <v>174002</v>
          </cell>
          <cell r="D160" t="str">
            <v>174002 Proveedores Nac Marketing</v>
          </cell>
          <cell r="E160">
            <v>-507268.13</v>
          </cell>
          <cell r="F160">
            <v>-286121.03999999998</v>
          </cell>
        </row>
        <row r="161">
          <cell r="C161">
            <v>174003</v>
          </cell>
          <cell r="D161" t="str">
            <v>174003 Proveedores Nac Otros Conceptos</v>
          </cell>
          <cell r="E161">
            <v>-46744.55</v>
          </cell>
          <cell r="F161">
            <v>-40301.01</v>
          </cell>
        </row>
        <row r="162">
          <cell r="D162" t="str">
            <v>Nacionales</v>
          </cell>
          <cell r="E162">
            <v>-685068.89</v>
          </cell>
          <cell r="F162">
            <v>-336153.17</v>
          </cell>
        </row>
        <row r="163">
          <cell r="D163" t="str">
            <v>Exterior</v>
          </cell>
          <cell r="E163">
            <v>0</v>
          </cell>
          <cell r="F163">
            <v>0</v>
          </cell>
        </row>
        <row r="164">
          <cell r="C164">
            <v>174004</v>
          </cell>
          <cell r="D164" t="str">
            <v>174004 Proveedores Exterior</v>
          </cell>
          <cell r="E164">
            <v>-101109.25</v>
          </cell>
          <cell r="F164">
            <v>-74934.64</v>
          </cell>
        </row>
        <row r="165">
          <cell r="C165">
            <v>174099</v>
          </cell>
          <cell r="D165" t="str">
            <v>174099 Diferencia Cambio Proveedores</v>
          </cell>
          <cell r="E165">
            <v>-8935.77</v>
          </cell>
          <cell r="F165">
            <v>1927.08</v>
          </cell>
        </row>
        <row r="166">
          <cell r="D166" t="str">
            <v>Exterior</v>
          </cell>
          <cell r="E166">
            <v>-110045.02</v>
          </cell>
          <cell r="F166">
            <v>-73007.56</v>
          </cell>
        </row>
        <row r="167">
          <cell r="D167" t="str">
            <v>Compañias Vinculadas</v>
          </cell>
          <cell r="E167">
            <v>0</v>
          </cell>
          <cell r="F167">
            <v>0</v>
          </cell>
        </row>
        <row r="168">
          <cell r="C168">
            <v>176000</v>
          </cell>
          <cell r="D168" t="str">
            <v>176000 Proveedores BDF Cias Afiliadas</v>
          </cell>
          <cell r="E168">
            <v>-557558.4</v>
          </cell>
          <cell r="F168">
            <v>-696982.46</v>
          </cell>
        </row>
        <row r="169">
          <cell r="D169" t="str">
            <v>Compañias Vinculadas</v>
          </cell>
          <cell r="E169">
            <v>-557558.4</v>
          </cell>
          <cell r="F169">
            <v>-696982.46</v>
          </cell>
        </row>
        <row r="171">
          <cell r="D171" t="str">
            <v>Proveedores</v>
          </cell>
          <cell r="E171">
            <v>-1352672.31</v>
          </cell>
          <cell r="F171">
            <v>-1106143.19</v>
          </cell>
        </row>
        <row r="173">
          <cell r="D173" t="str">
            <v>Impuestos Gravamenes y Tasas</v>
          </cell>
          <cell r="E173">
            <v>0</v>
          </cell>
          <cell r="F173">
            <v>0</v>
          </cell>
        </row>
        <row r="174">
          <cell r="C174">
            <v>181046</v>
          </cell>
          <cell r="D174" t="str">
            <v>181046 Retencion  compra de Bienes 1%</v>
          </cell>
          <cell r="E174">
            <v>-593.54999999999995</v>
          </cell>
          <cell r="F174">
            <v>-315.91000000000003</v>
          </cell>
        </row>
        <row r="175">
          <cell r="C175">
            <v>181048</v>
          </cell>
          <cell r="D175" t="str">
            <v>181048 Retencion compra de servicios 1%</v>
          </cell>
          <cell r="E175">
            <v>-4746.93</v>
          </cell>
          <cell r="F175">
            <v>-2286.9699999999998</v>
          </cell>
        </row>
        <row r="176">
          <cell r="C176">
            <v>181050</v>
          </cell>
          <cell r="D176" t="str">
            <v>181050 Retencion Arrendamiento B/inm. Sociedades</v>
          </cell>
          <cell r="E176">
            <v>-10.5</v>
          </cell>
          <cell r="F176">
            <v>0</v>
          </cell>
        </row>
        <row r="177">
          <cell r="C177">
            <v>181051</v>
          </cell>
          <cell r="D177" t="str">
            <v>181051 Retencion  Honorarios Profesionales 8 %</v>
          </cell>
          <cell r="E177">
            <v>-1096.5999999999999</v>
          </cell>
          <cell r="F177">
            <v>-262.02</v>
          </cell>
        </row>
        <row r="178">
          <cell r="C178">
            <v>181053</v>
          </cell>
          <cell r="D178" t="str">
            <v>181053 Retencion Fuente Remesas al Exterior 25%</v>
          </cell>
          <cell r="E178">
            <v>-15932.98</v>
          </cell>
          <cell r="F178">
            <v>-2351.25</v>
          </cell>
        </row>
        <row r="179">
          <cell r="C179">
            <v>181054</v>
          </cell>
          <cell r="D179" t="str">
            <v>181054 Retencion Impuesto a la Renta Empleados</v>
          </cell>
          <cell r="E179">
            <v>-2031.68</v>
          </cell>
          <cell r="F179">
            <v>-3021.76</v>
          </cell>
        </row>
        <row r="180">
          <cell r="C180">
            <v>181055</v>
          </cell>
          <cell r="D180" t="str">
            <v>181055 Retencion Regalias Internacional Alemania 15%</v>
          </cell>
          <cell r="E180">
            <v>-4993.8500000000004</v>
          </cell>
          <cell r="F180">
            <v>-2500.64</v>
          </cell>
        </row>
        <row r="181">
          <cell r="C181">
            <v>181056</v>
          </cell>
          <cell r="D181" t="str">
            <v>181056 Retencion Fuente Seguros y Reaseguros</v>
          </cell>
          <cell r="E181">
            <v>-0.22</v>
          </cell>
          <cell r="F181">
            <v>-19.22</v>
          </cell>
        </row>
        <row r="182">
          <cell r="C182">
            <v>181057</v>
          </cell>
          <cell r="D182" t="str">
            <v>181057 Retencion Iva compra de bienes 30%</v>
          </cell>
          <cell r="E182">
            <v>-1568.29</v>
          </cell>
          <cell r="F182">
            <v>-478.18</v>
          </cell>
        </row>
        <row r="183">
          <cell r="C183">
            <v>181058</v>
          </cell>
          <cell r="D183" t="str">
            <v>181058 Retencion Iva compra de servicios 70%</v>
          </cell>
          <cell r="E183">
            <v>-11716.43</v>
          </cell>
          <cell r="F183">
            <v>-6137.95</v>
          </cell>
        </row>
        <row r="184">
          <cell r="C184">
            <v>181059</v>
          </cell>
          <cell r="D184" t="str">
            <v>181059 Retencion Iva P. Naturales Honorarios 100%</v>
          </cell>
          <cell r="E184">
            <v>-1548.91</v>
          </cell>
          <cell r="F184">
            <v>-332.4</v>
          </cell>
        </row>
        <row r="185">
          <cell r="C185">
            <v>181060</v>
          </cell>
          <cell r="D185" t="str">
            <v>181060 Retencion Iva P. Naturales 100% otros conceptos</v>
          </cell>
          <cell r="E185">
            <v>-124.8</v>
          </cell>
          <cell r="F185">
            <v>0</v>
          </cell>
        </row>
        <row r="186">
          <cell r="C186">
            <v>181136</v>
          </cell>
          <cell r="D186" t="str">
            <v>181136 IVA Operaciones gravadas 12% BIENES</v>
          </cell>
          <cell r="E186">
            <v>-7468.65</v>
          </cell>
          <cell r="F186">
            <v>-29355.87</v>
          </cell>
        </row>
        <row r="187">
          <cell r="D187" t="str">
            <v>Impuestos Gravamenes y Tasas</v>
          </cell>
          <cell r="E187">
            <v>-51833.39</v>
          </cell>
          <cell r="F187">
            <v>-47062.17</v>
          </cell>
        </row>
        <row r="189">
          <cell r="D189" t="str">
            <v>Obligaciones Laborales</v>
          </cell>
          <cell r="E189">
            <v>0</v>
          </cell>
          <cell r="F189">
            <v>0</v>
          </cell>
        </row>
        <row r="190">
          <cell r="C190">
            <v>182000</v>
          </cell>
          <cell r="D190" t="str">
            <v>182000 Aporte Salud Prov Empresa (IESS)</v>
          </cell>
          <cell r="E190">
            <v>-4374.75</v>
          </cell>
          <cell r="F190">
            <v>-5631.84</v>
          </cell>
        </row>
        <row r="191">
          <cell r="C191">
            <v>182001</v>
          </cell>
          <cell r="D191" t="str">
            <v>182001 Aporte Salud deducc Emp (IESS)</v>
          </cell>
          <cell r="E191">
            <v>-3389.03</v>
          </cell>
          <cell r="F191">
            <v>-4333.97</v>
          </cell>
        </row>
        <row r="192">
          <cell r="C192">
            <v>182015</v>
          </cell>
          <cell r="D192" t="str">
            <v>182015 Obligaciones Seguro Social</v>
          </cell>
          <cell r="E192">
            <v>-540.96</v>
          </cell>
          <cell r="F192">
            <v>0</v>
          </cell>
        </row>
        <row r="193">
          <cell r="D193" t="str">
            <v>Obligaciones Laborales</v>
          </cell>
          <cell r="E193">
            <v>-8304.74</v>
          </cell>
          <cell r="F193">
            <v>-9965.81</v>
          </cell>
        </row>
        <row r="194">
          <cell r="D194" t="str">
            <v>Otras Cuentas por Pagar</v>
          </cell>
          <cell r="E194">
            <v>0</v>
          </cell>
          <cell r="F194">
            <v>0</v>
          </cell>
        </row>
        <row r="195">
          <cell r="C195">
            <v>174005</v>
          </cell>
          <cell r="D195" t="str">
            <v>174005 Cuenta por Pagar Empleados</v>
          </cell>
          <cell r="E195">
            <v>-1221.45</v>
          </cell>
          <cell r="F195">
            <v>-896.68</v>
          </cell>
        </row>
        <row r="196">
          <cell r="C196">
            <v>184040</v>
          </cell>
          <cell r="D196" t="str">
            <v>184040 Otras Cuentas por Pagar</v>
          </cell>
          <cell r="E196">
            <v>-49508.49</v>
          </cell>
          <cell r="F196">
            <v>0</v>
          </cell>
        </row>
        <row r="197">
          <cell r="C197">
            <v>189099</v>
          </cell>
          <cell r="D197" t="str">
            <v>189099 Diferencia en Cambio Otras CxPagar</v>
          </cell>
          <cell r="E197">
            <v>0</v>
          </cell>
          <cell r="F197">
            <v>1.75</v>
          </cell>
        </row>
        <row r="198">
          <cell r="D198" t="str">
            <v>Otras Cuentas por Pagar</v>
          </cell>
          <cell r="E198">
            <v>-50729.94</v>
          </cell>
          <cell r="F198">
            <v>-894.93</v>
          </cell>
        </row>
        <row r="199">
          <cell r="D199" t="str">
            <v/>
          </cell>
          <cell r="E199">
            <v>-110868.07</v>
          </cell>
          <cell r="F199">
            <v>-57922.91</v>
          </cell>
        </row>
        <row r="200">
          <cell r="C200">
            <v>186200</v>
          </cell>
          <cell r="D200" t="str">
            <v>186200 Regalias (Pasivo)</v>
          </cell>
          <cell r="E200">
            <v>-105638.33</v>
          </cell>
          <cell r="F200">
            <v>-56038.13</v>
          </cell>
        </row>
        <row r="201">
          <cell r="D201" t="str">
            <v/>
          </cell>
          <cell r="E201">
            <v>-105638.33</v>
          </cell>
          <cell r="F201">
            <v>-56038.13</v>
          </cell>
        </row>
        <row r="202">
          <cell r="C202">
            <v>133964</v>
          </cell>
          <cell r="D202" t="str">
            <v>133964 Provision Proveedores Nacionales</v>
          </cell>
          <cell r="E202">
            <v>-5220</v>
          </cell>
          <cell r="F202">
            <v>-38997.550000000003</v>
          </cell>
        </row>
        <row r="203">
          <cell r="D203" t="str">
            <v/>
          </cell>
          <cell r="E203">
            <v>-5220</v>
          </cell>
          <cell r="F203">
            <v>-38997.550000000003</v>
          </cell>
        </row>
        <row r="204">
          <cell r="C204">
            <v>133940</v>
          </cell>
          <cell r="D204" t="str">
            <v>133940 Provision Decimo Tercer Sueldo</v>
          </cell>
          <cell r="E204">
            <v>-2980.5</v>
          </cell>
          <cell r="F204">
            <v>-3862.72</v>
          </cell>
        </row>
        <row r="205">
          <cell r="C205">
            <v>133941</v>
          </cell>
          <cell r="D205" t="str">
            <v>133941 Provision Decimo Cuarto Sueldo</v>
          </cell>
          <cell r="E205">
            <v>-2194.09</v>
          </cell>
          <cell r="F205">
            <v>-2168.12</v>
          </cell>
        </row>
        <row r="206">
          <cell r="C206">
            <v>133942</v>
          </cell>
          <cell r="D206" t="str">
            <v>133942 Provision Fondos de Reserva</v>
          </cell>
          <cell r="E206">
            <v>-16273.96</v>
          </cell>
          <cell r="F206">
            <v>-18088.580000000002</v>
          </cell>
        </row>
        <row r="207">
          <cell r="C207">
            <v>133943</v>
          </cell>
          <cell r="D207" t="str">
            <v>133943 Provision Utlidades de Empleados</v>
          </cell>
          <cell r="E207">
            <v>-131282.89000000001</v>
          </cell>
          <cell r="F207">
            <v>-135702.15</v>
          </cell>
        </row>
        <row r="208">
          <cell r="C208">
            <v>133944</v>
          </cell>
          <cell r="D208" t="str">
            <v>133944 Provision Bonificacion por Cumplimiento</v>
          </cell>
          <cell r="E208">
            <v>-22067.53</v>
          </cell>
          <cell r="F208">
            <v>-2633.31</v>
          </cell>
        </row>
        <row r="209">
          <cell r="D209" t="str">
            <v/>
          </cell>
          <cell r="E209">
            <v>-174798.97</v>
          </cell>
          <cell r="F209">
            <v>-162454.88</v>
          </cell>
        </row>
        <row r="210">
          <cell r="C210">
            <v>132000</v>
          </cell>
          <cell r="D210" t="str">
            <v>132000 Provision Impuesto Renta Año Corriente</v>
          </cell>
          <cell r="E210">
            <v>-79801.41</v>
          </cell>
          <cell r="F210">
            <v>-75279.92</v>
          </cell>
        </row>
        <row r="211">
          <cell r="D211" t="str">
            <v/>
          </cell>
          <cell r="E211">
            <v>-79801.41</v>
          </cell>
          <cell r="F211">
            <v>-75279.92</v>
          </cell>
        </row>
        <row r="212">
          <cell r="D212" t="str">
            <v/>
          </cell>
          <cell r="E212">
            <v>-365458.71</v>
          </cell>
          <cell r="F212">
            <v>-332770.48</v>
          </cell>
        </row>
        <row r="213">
          <cell r="D213" t="str">
            <v>Pasivos Corrientes</v>
          </cell>
          <cell r="E213">
            <v>-2844433.77</v>
          </cell>
          <cell r="F213">
            <v>-3057099.3</v>
          </cell>
        </row>
        <row r="214">
          <cell r="D214" t="str">
            <v/>
          </cell>
          <cell r="E214">
            <v>-2844433.77</v>
          </cell>
          <cell r="F214">
            <v>-3057099.3</v>
          </cell>
        </row>
        <row r="215">
          <cell r="D215" t="str">
            <v>PATRIMONIO</v>
          </cell>
          <cell r="E215">
            <v>0</v>
          </cell>
          <cell r="F215">
            <v>0</v>
          </cell>
        </row>
        <row r="216">
          <cell r="D216" t="str">
            <v>=======</v>
          </cell>
          <cell r="E216">
            <v>0</v>
          </cell>
          <cell r="F216">
            <v>0</v>
          </cell>
        </row>
        <row r="217">
          <cell r="C217">
            <v>70102</v>
          </cell>
          <cell r="D217" t="str">
            <v>070102 Capital Suscrito y Pagado</v>
          </cell>
          <cell r="E217">
            <v>-1783000</v>
          </cell>
          <cell r="F217">
            <v>-1450000</v>
          </cell>
        </row>
        <row r="218">
          <cell r="D218" t="str">
            <v/>
          </cell>
          <cell r="E218">
            <v>-1783000</v>
          </cell>
          <cell r="F218">
            <v>-1450000</v>
          </cell>
        </row>
        <row r="219">
          <cell r="C219">
            <v>72000</v>
          </cell>
          <cell r="D219" t="str">
            <v>072000 Reserva Legal</v>
          </cell>
          <cell r="E219">
            <v>-162852.39000000001</v>
          </cell>
          <cell r="F219">
            <v>-103679.69</v>
          </cell>
        </row>
        <row r="220">
          <cell r="C220">
            <v>72900</v>
          </cell>
          <cell r="D220" t="str">
            <v>072900 Reserva Futuras Capitalizaciones</v>
          </cell>
          <cell r="E220">
            <v>-27955.96</v>
          </cell>
          <cell r="F220">
            <v>-28401.66</v>
          </cell>
        </row>
        <row r="221">
          <cell r="D221" t="str">
            <v/>
          </cell>
          <cell r="E221">
            <v>-190808.35</v>
          </cell>
          <cell r="F221">
            <v>-132081.35</v>
          </cell>
        </row>
        <row r="222">
          <cell r="C222">
            <v>996000</v>
          </cell>
          <cell r="D222" t="str">
            <v>996000 Resultado del Ejercicio</v>
          </cell>
          <cell r="E222">
            <v>0</v>
          </cell>
          <cell r="F222">
            <v>0</v>
          </cell>
        </row>
        <row r="223">
          <cell r="D223" t="str">
            <v/>
          </cell>
          <cell r="E223">
            <v>0</v>
          </cell>
          <cell r="F223">
            <v>0</v>
          </cell>
        </row>
        <row r="224">
          <cell r="D224" t="str">
            <v>GANANCIAS</v>
          </cell>
          <cell r="E224">
            <v>0</v>
          </cell>
          <cell r="F224">
            <v>0</v>
          </cell>
        </row>
        <row r="225">
          <cell r="D225" t="str">
            <v>=========</v>
          </cell>
          <cell r="E225">
            <v>0</v>
          </cell>
          <cell r="F225">
            <v>0</v>
          </cell>
        </row>
        <row r="226">
          <cell r="D226" t="str">
            <v>GANANCIAS</v>
          </cell>
          <cell r="E226">
            <v>-557952.27</v>
          </cell>
          <cell r="F226">
            <v>-591727</v>
          </cell>
        </row>
        <row r="227">
          <cell r="D227" t="str">
            <v>=========</v>
          </cell>
          <cell r="E227">
            <v>0</v>
          </cell>
          <cell r="F227">
            <v>0</v>
          </cell>
        </row>
        <row r="228">
          <cell r="C228">
            <v>75500</v>
          </cell>
          <cell r="D228" t="str">
            <v>075500 Utilidad Ejercicios Anteriores</v>
          </cell>
          <cell r="E228">
            <v>-22629.9</v>
          </cell>
          <cell r="F228">
            <v>-22629.9</v>
          </cell>
        </row>
        <row r="229">
          <cell r="D229" t="str">
            <v/>
          </cell>
          <cell r="E229">
            <v>-22629.9</v>
          </cell>
          <cell r="F229">
            <v>-22629.9</v>
          </cell>
        </row>
        <row r="230">
          <cell r="D230" t="str">
            <v>PATRIMONIO</v>
          </cell>
          <cell r="E230">
            <v>-2554390.52</v>
          </cell>
          <cell r="F230">
            <v>-2196438.25</v>
          </cell>
        </row>
        <row r="231">
          <cell r="D231" t="str">
            <v>========</v>
          </cell>
          <cell r="E231">
            <v>0</v>
          </cell>
          <cell r="F231">
            <v>0</v>
          </cell>
        </row>
        <row r="232">
          <cell r="D232" t="str">
            <v>PASIVOS Y PATRIMONIO</v>
          </cell>
          <cell r="E232">
            <v>-5398824.29</v>
          </cell>
          <cell r="F232">
            <v>-5253537.55</v>
          </cell>
        </row>
        <row r="233">
          <cell r="D233" t="str">
            <v>=======</v>
          </cell>
          <cell r="E233">
            <v>0</v>
          </cell>
          <cell r="F233">
            <v>0</v>
          </cell>
        </row>
        <row r="238">
          <cell r="C238">
            <v>900003</v>
          </cell>
          <cell r="D238" t="str">
            <v>900003 Ventas Nales Gravadas Pto Ccial</v>
          </cell>
          <cell r="E238">
            <v>-10140655.050000001</v>
          </cell>
          <cell r="F238">
            <v>-9020256.0500000007</v>
          </cell>
        </row>
        <row r="239">
          <cell r="C239">
            <v>900004</v>
          </cell>
          <cell r="D239" t="str">
            <v>900004 Ventas Nales Exentas Pto Ccial</v>
          </cell>
          <cell r="E239">
            <v>-1789026.46</v>
          </cell>
          <cell r="F239">
            <v>-1034911.85</v>
          </cell>
        </row>
        <row r="240">
          <cell r="C240">
            <v>900700</v>
          </cell>
          <cell r="D240" t="str">
            <v>900700 Ventas al Personal Gravadas</v>
          </cell>
          <cell r="E240">
            <v>0</v>
          </cell>
          <cell r="F240">
            <v>-219.24</v>
          </cell>
        </row>
        <row r="241">
          <cell r="D241" t="str">
            <v>Ventas Nacionales</v>
          </cell>
          <cell r="E241">
            <v>-11929681.51</v>
          </cell>
          <cell r="F241">
            <v>-10055387.140000001</v>
          </cell>
        </row>
        <row r="242">
          <cell r="C242" t="str">
            <v>904001</v>
          </cell>
          <cell r="D242" t="str">
            <v>904001 Ventas Exp Cias Grupo Pto Ccial</v>
          </cell>
          <cell r="E242">
            <v>-21400.62</v>
          </cell>
          <cell r="F242">
            <v>0</v>
          </cell>
        </row>
        <row r="243">
          <cell r="D243" t="str">
            <v/>
          </cell>
          <cell r="E243">
            <v>-21400.62</v>
          </cell>
          <cell r="F243">
            <v>0</v>
          </cell>
        </row>
        <row r="244">
          <cell r="C244">
            <v>953003</v>
          </cell>
          <cell r="D244" t="str">
            <v>953003 Devoluciones Vta Pto CCial Gravado</v>
          </cell>
          <cell r="E244">
            <v>842329.44</v>
          </cell>
          <cell r="F244">
            <v>351324.65</v>
          </cell>
        </row>
        <row r="245">
          <cell r="C245">
            <v>953004</v>
          </cell>
          <cell r="D245" t="str">
            <v>953004 Devoluciones Vta Pto Ccial Exento</v>
          </cell>
          <cell r="E245">
            <v>94703.58</v>
          </cell>
          <cell r="F245">
            <v>45642.05</v>
          </cell>
        </row>
        <row r="246">
          <cell r="D246" t="str">
            <v/>
          </cell>
          <cell r="E246">
            <v>937033.02</v>
          </cell>
          <cell r="F246">
            <v>396966.7</v>
          </cell>
        </row>
        <row r="247">
          <cell r="C247">
            <v>951010</v>
          </cell>
          <cell r="D247" t="str">
            <v>951010 Bonificaciones de Vta Nal Gravada</v>
          </cell>
          <cell r="E247">
            <v>254941.05</v>
          </cell>
          <cell r="F247">
            <v>124490.09</v>
          </cell>
        </row>
        <row r="248">
          <cell r="C248">
            <v>951011</v>
          </cell>
          <cell r="D248" t="str">
            <v>951011 Bonificaciones de Vta Nal Exenta</v>
          </cell>
          <cell r="E248">
            <v>10197.530000000001</v>
          </cell>
          <cell r="F248">
            <v>1396.43</v>
          </cell>
        </row>
        <row r="249">
          <cell r="D249" t="str">
            <v/>
          </cell>
          <cell r="E249">
            <v>265138.58</v>
          </cell>
          <cell r="F249">
            <v>125886.52</v>
          </cell>
        </row>
        <row r="250">
          <cell r="C250">
            <v>239005</v>
          </cell>
          <cell r="D250" t="str">
            <v>239005 Descuento Ventas Pto Pago</v>
          </cell>
          <cell r="E250">
            <v>24323.62</v>
          </cell>
          <cell r="F250">
            <v>6938.43</v>
          </cell>
        </row>
        <row r="251">
          <cell r="D251" t="str">
            <v/>
          </cell>
          <cell r="E251">
            <v>24323.62</v>
          </cell>
          <cell r="F251">
            <v>6938.43</v>
          </cell>
        </row>
        <row r="252">
          <cell r="D252" t="str">
            <v/>
          </cell>
          <cell r="E252">
            <v>-10724586.91</v>
          </cell>
          <cell r="F252">
            <v>-9525595.4900000002</v>
          </cell>
        </row>
        <row r="253">
          <cell r="D253" t="str">
            <v>COSTO DE VENTAS</v>
          </cell>
          <cell r="E253">
            <v>0</v>
          </cell>
          <cell r="F253">
            <v>0</v>
          </cell>
        </row>
        <row r="254">
          <cell r="C254">
            <v>400019</v>
          </cell>
          <cell r="D254" t="str">
            <v>400019 Diferencias Menores de Verificación de Facturas</v>
          </cell>
          <cell r="E254">
            <v>-654</v>
          </cell>
          <cell r="F254">
            <v>-16764.72</v>
          </cell>
        </row>
        <row r="255">
          <cell r="C255">
            <v>402000</v>
          </cell>
          <cell r="D255" t="str">
            <v>402000 Consumo Mat Prima/Emp Int (RAWM) 3ros</v>
          </cell>
          <cell r="E255">
            <v>2820.84</v>
          </cell>
          <cell r="F255">
            <v>0</v>
          </cell>
        </row>
        <row r="256">
          <cell r="C256">
            <v>402013</v>
          </cell>
          <cell r="D256" t="str">
            <v>402013 Diferencia de inventarios (RAWM)</v>
          </cell>
          <cell r="E256">
            <v>-536.24</v>
          </cell>
          <cell r="F256">
            <v>13.56</v>
          </cell>
        </row>
        <row r="257">
          <cell r="C257">
            <v>402021</v>
          </cell>
          <cell r="D257" t="str">
            <v>402021 Materia Prima Consumida Maquila (RAWM)</v>
          </cell>
          <cell r="E257">
            <v>31257.82</v>
          </cell>
          <cell r="F257">
            <v>2210.2800000000002</v>
          </cell>
        </row>
        <row r="258">
          <cell r="C258">
            <v>402060</v>
          </cell>
          <cell r="D258" t="str">
            <v>402060 Costo Ventas Materia Prima (RAWM)</v>
          </cell>
          <cell r="E258">
            <v>392</v>
          </cell>
          <cell r="F258">
            <v>0</v>
          </cell>
        </row>
        <row r="259">
          <cell r="C259">
            <v>402100</v>
          </cell>
          <cell r="D259" t="str">
            <v>402100 Consumo Mat. Prima/Emp Int (RAWG) Grp</v>
          </cell>
          <cell r="E259">
            <v>528.95000000000005</v>
          </cell>
          <cell r="F259">
            <v>38.47</v>
          </cell>
        </row>
        <row r="260">
          <cell r="C260">
            <v>402113</v>
          </cell>
          <cell r="D260" t="str">
            <v>402113 Diferencia de Inventarios (RAWG)</v>
          </cell>
          <cell r="E260">
            <v>0</v>
          </cell>
          <cell r="F260">
            <v>152.94999999999999</v>
          </cell>
        </row>
        <row r="261">
          <cell r="C261">
            <v>402121</v>
          </cell>
          <cell r="D261" t="str">
            <v>402121 Materia Prima Consumida Maquila (RAWG)</v>
          </cell>
          <cell r="E261">
            <v>9588.61</v>
          </cell>
          <cell r="F261">
            <v>1265</v>
          </cell>
        </row>
        <row r="262">
          <cell r="C262">
            <v>407000</v>
          </cell>
          <cell r="D262" t="str">
            <v>407000 Consumo Prod Comerciales Filiales (TRAD)</v>
          </cell>
          <cell r="E262">
            <v>2179.02</v>
          </cell>
          <cell r="F262">
            <v>735.04</v>
          </cell>
        </row>
        <row r="263">
          <cell r="C263">
            <v>407011</v>
          </cell>
          <cell r="D263" t="str">
            <v>407011 Diferencia Precios-Prod Comerciales (TRAD)</v>
          </cell>
          <cell r="E263">
            <v>1492.65</v>
          </cell>
          <cell r="F263">
            <v>11153.07</v>
          </cell>
        </row>
        <row r="264">
          <cell r="C264">
            <v>407013</v>
          </cell>
          <cell r="D264" t="str">
            <v>407013 Diferencia de inventarios (TRAD)</v>
          </cell>
          <cell r="E264">
            <v>28.36</v>
          </cell>
          <cell r="F264">
            <v>-117.72</v>
          </cell>
        </row>
        <row r="265">
          <cell r="C265">
            <v>407021</v>
          </cell>
          <cell r="D265" t="str">
            <v>407021 Consumo Maquila Prod. Com/Mercader (TRAD)</v>
          </cell>
          <cell r="E265">
            <v>619082.01</v>
          </cell>
          <cell r="F265">
            <v>361320.17</v>
          </cell>
        </row>
        <row r="266">
          <cell r="C266">
            <v>407060</v>
          </cell>
          <cell r="D266" t="str">
            <v>407060 Costo Vta Pdto Comer/Merc Utiliz para Despach TRAD</v>
          </cell>
          <cell r="E266">
            <v>3024679.41</v>
          </cell>
          <cell r="F266">
            <v>3057939.89</v>
          </cell>
        </row>
        <row r="267">
          <cell r="C267">
            <v>407070</v>
          </cell>
          <cell r="D267" t="str">
            <v>407070 Variacion Consumo Maquila (TRAD)</v>
          </cell>
          <cell r="E267">
            <v>-28679.85</v>
          </cell>
          <cell r="F267">
            <v>-31649.67</v>
          </cell>
        </row>
        <row r="268">
          <cell r="C268">
            <v>407080</v>
          </cell>
          <cell r="D268" t="str">
            <v>407080 Costos Subcontratación Sueldos 3ras partes (TRAD)</v>
          </cell>
          <cell r="E268">
            <v>31364.52</v>
          </cell>
          <cell r="F268">
            <v>13724.41</v>
          </cell>
        </row>
        <row r="269">
          <cell r="C269">
            <v>407100</v>
          </cell>
          <cell r="D269" t="str">
            <v>407100 Consumo Prod Comerciales Terceros (TRA3)</v>
          </cell>
          <cell r="E269">
            <v>174.7</v>
          </cell>
          <cell r="F269">
            <v>13.69</v>
          </cell>
        </row>
        <row r="270">
          <cell r="C270">
            <v>407113</v>
          </cell>
          <cell r="D270" t="str">
            <v>407113 Diferencia de inventarios  (TRA3)</v>
          </cell>
          <cell r="E270">
            <v>13.51</v>
          </cell>
          <cell r="F270">
            <v>160.46</v>
          </cell>
        </row>
        <row r="271">
          <cell r="C271">
            <v>407160</v>
          </cell>
          <cell r="D271" t="str">
            <v>407160 Cto Vta Pdto Comer/Mercad utiliza Despach (TRA3)</v>
          </cell>
          <cell r="E271">
            <v>752228.47</v>
          </cell>
          <cell r="F271">
            <v>444063.47</v>
          </cell>
        </row>
        <row r="272">
          <cell r="C272">
            <v>407170</v>
          </cell>
          <cell r="D272" t="str">
            <v>407170 Variacion Consumo Maquila (TRA3)</v>
          </cell>
          <cell r="E272">
            <v>-663123.49</v>
          </cell>
          <cell r="F272">
            <v>-346870.19</v>
          </cell>
        </row>
        <row r="273">
          <cell r="D273" t="str">
            <v>COSTO DE VENTAS</v>
          </cell>
          <cell r="E273">
            <v>3782837.29</v>
          </cell>
          <cell r="F273">
            <v>3497388.16</v>
          </cell>
        </row>
        <row r="274">
          <cell r="C274">
            <v>431311</v>
          </cell>
          <cell r="D274" t="str">
            <v>431311 Gto Adm Salario Unificado</v>
          </cell>
          <cell r="E274">
            <v>496029.49</v>
          </cell>
          <cell r="F274">
            <v>459700.78</v>
          </cell>
        </row>
        <row r="275">
          <cell r="C275">
            <v>431313</v>
          </cell>
          <cell r="D275" t="str">
            <v>431313 Gto Adm Horas Extraordinarias</v>
          </cell>
          <cell r="E275">
            <v>1047.8699999999999</v>
          </cell>
          <cell r="F275">
            <v>100.49</v>
          </cell>
        </row>
        <row r="276">
          <cell r="C276">
            <v>431314</v>
          </cell>
          <cell r="D276" t="str">
            <v>431314 Gto Adm Movilizacion</v>
          </cell>
          <cell r="E276">
            <v>56336.42</v>
          </cell>
          <cell r="F276">
            <v>32120</v>
          </cell>
        </row>
        <row r="277">
          <cell r="C277">
            <v>431315</v>
          </cell>
          <cell r="D277" t="str">
            <v>431315 Gto Adm Bonificacion cumplimto</v>
          </cell>
          <cell r="E277">
            <v>68134.460000000006</v>
          </cell>
          <cell r="F277">
            <v>52653.03</v>
          </cell>
        </row>
        <row r="278">
          <cell r="C278">
            <v>431504</v>
          </cell>
          <cell r="D278" t="str">
            <v>431504 Gto SD Incentivo Cobro Ventas</v>
          </cell>
          <cell r="E278">
            <v>77247.89</v>
          </cell>
          <cell r="F278">
            <v>35151.449999999997</v>
          </cell>
        </row>
        <row r="279">
          <cell r="C279">
            <v>432000</v>
          </cell>
          <cell r="D279" t="str">
            <v>432000 Gto Adm Vacac Sal Conv</v>
          </cell>
          <cell r="E279">
            <v>9788.61</v>
          </cell>
          <cell r="F279">
            <v>0</v>
          </cell>
        </row>
        <row r="280">
          <cell r="C280">
            <v>445100</v>
          </cell>
          <cell r="D280" t="str">
            <v>445100 Gto Adm Indemniz Laboral</v>
          </cell>
          <cell r="E280">
            <v>49843.88</v>
          </cell>
          <cell r="F280">
            <v>2215.5100000000002</v>
          </cell>
        </row>
        <row r="281">
          <cell r="D281" t="str">
            <v/>
          </cell>
          <cell r="E281">
            <v>758428.62</v>
          </cell>
          <cell r="F281">
            <v>581941.26</v>
          </cell>
        </row>
        <row r="282">
          <cell r="C282">
            <v>433011</v>
          </cell>
          <cell r="D282" t="str">
            <v>433011 Gto Adm Decimo Tercer Sueldo</v>
          </cell>
          <cell r="E282">
            <v>39522.25</v>
          </cell>
          <cell r="F282">
            <v>37815.620000000003</v>
          </cell>
        </row>
        <row r="283">
          <cell r="C283">
            <v>433012</v>
          </cell>
          <cell r="D283" t="str">
            <v>433012 Gto Adm Decimo Cuarto Sueldo</v>
          </cell>
          <cell r="E283">
            <v>5891.76</v>
          </cell>
          <cell r="F283">
            <v>5364.85</v>
          </cell>
        </row>
        <row r="284">
          <cell r="C284">
            <v>441200</v>
          </cell>
          <cell r="D284" t="str">
            <v>441200 Gto Adm Cesantia (Fdo Reserva)</v>
          </cell>
          <cell r="E284">
            <v>35657.75</v>
          </cell>
          <cell r="F284">
            <v>33328.720000000001</v>
          </cell>
        </row>
        <row r="285">
          <cell r="C285">
            <v>444000</v>
          </cell>
          <cell r="D285" t="str">
            <v>444000 Gto Adm Apte Fondo pension (Apte Patronal)</v>
          </cell>
          <cell r="E285">
            <v>57625.8</v>
          </cell>
          <cell r="F285">
            <v>55114.34</v>
          </cell>
        </row>
        <row r="286">
          <cell r="D286" t="str">
            <v/>
          </cell>
          <cell r="E286">
            <v>138697.56</v>
          </cell>
          <cell r="F286">
            <v>131623.53</v>
          </cell>
        </row>
        <row r="287">
          <cell r="C287">
            <v>443014</v>
          </cell>
          <cell r="D287" t="str">
            <v>443014 Gto Adm Auxil Medico</v>
          </cell>
          <cell r="E287">
            <v>13066.79</v>
          </cell>
          <cell r="F287">
            <v>10610.69</v>
          </cell>
        </row>
        <row r="288">
          <cell r="C288">
            <v>443024</v>
          </cell>
          <cell r="D288" t="str">
            <v>443024 Gto Adm Subsid Vivienda</v>
          </cell>
          <cell r="E288">
            <v>0</v>
          </cell>
          <cell r="F288">
            <v>14432.94</v>
          </cell>
        </row>
        <row r="289">
          <cell r="C289">
            <v>443025</v>
          </cell>
          <cell r="D289" t="str">
            <v>443025 Gto Adm Subsid Vehiculo</v>
          </cell>
          <cell r="E289">
            <v>3099.85</v>
          </cell>
          <cell r="F289">
            <v>2180.33</v>
          </cell>
        </row>
        <row r="290">
          <cell r="C290">
            <v>443027</v>
          </cell>
          <cell r="D290" t="str">
            <v>443027 Gto Adm Subsid Uniformes</v>
          </cell>
          <cell r="E290">
            <v>2500</v>
          </cell>
          <cell r="F290">
            <v>0</v>
          </cell>
        </row>
        <row r="291">
          <cell r="C291">
            <v>443028</v>
          </cell>
          <cell r="D291" t="str">
            <v>443028 Gto Adm Subsid Alimentacion</v>
          </cell>
          <cell r="E291">
            <v>11384.8</v>
          </cell>
          <cell r="F291">
            <v>10890.38</v>
          </cell>
        </row>
        <row r="292">
          <cell r="C292">
            <v>443050</v>
          </cell>
          <cell r="D292" t="str">
            <v>443050 Gto Subsidio Comunicación</v>
          </cell>
          <cell r="E292">
            <v>1805.21</v>
          </cell>
          <cell r="F292">
            <v>1866.72</v>
          </cell>
        </row>
        <row r="293">
          <cell r="D293" t="str">
            <v/>
          </cell>
          <cell r="E293">
            <v>31856.65</v>
          </cell>
          <cell r="F293">
            <v>39981.06</v>
          </cell>
        </row>
        <row r="294">
          <cell r="C294">
            <v>415000</v>
          </cell>
          <cell r="D294" t="str">
            <v>415000 Gto Adm Dotacion y Sum Trabajadores</v>
          </cell>
          <cell r="E294">
            <v>901.95</v>
          </cell>
          <cell r="F294">
            <v>34.9</v>
          </cell>
        </row>
        <row r="295">
          <cell r="C295">
            <v>415016</v>
          </cell>
          <cell r="D295" t="str">
            <v>415016 Gto SD Dotacion y Sum Trabajadores</v>
          </cell>
          <cell r="E295">
            <v>0</v>
          </cell>
          <cell r="F295">
            <v>256</v>
          </cell>
        </row>
        <row r="296">
          <cell r="D296" t="str">
            <v/>
          </cell>
          <cell r="E296">
            <v>901.95</v>
          </cell>
          <cell r="F296">
            <v>290.89999999999998</v>
          </cell>
        </row>
        <row r="297">
          <cell r="C297">
            <v>487000</v>
          </cell>
          <cell r="D297" t="str">
            <v>487000 Gto Adm Capacitacion al Personal</v>
          </cell>
          <cell r="E297">
            <v>2828.5</v>
          </cell>
          <cell r="F297">
            <v>3051.23</v>
          </cell>
        </row>
        <row r="298">
          <cell r="D298" t="str">
            <v/>
          </cell>
          <cell r="E298">
            <v>2828.5</v>
          </cell>
          <cell r="F298">
            <v>3051.23</v>
          </cell>
        </row>
        <row r="299">
          <cell r="D299" t="str">
            <v/>
          </cell>
          <cell r="E299">
            <v>932713.28</v>
          </cell>
          <cell r="F299">
            <v>756887.98</v>
          </cell>
        </row>
        <row r="300">
          <cell r="C300">
            <v>444003</v>
          </cell>
          <cell r="D300" t="str">
            <v>444003 Gto Adm Apte Fondo Diferencial Empresa (Fdo)</v>
          </cell>
          <cell r="E300">
            <v>0</v>
          </cell>
          <cell r="F300">
            <v>13306</v>
          </cell>
        </row>
        <row r="301">
          <cell r="C301">
            <v>485001</v>
          </cell>
          <cell r="D301" t="str">
            <v>485001 Gto Adm Honor Auditoria Externa</v>
          </cell>
          <cell r="E301">
            <v>10000</v>
          </cell>
          <cell r="F301">
            <v>9500</v>
          </cell>
        </row>
        <row r="302">
          <cell r="C302">
            <v>485006</v>
          </cell>
          <cell r="D302" t="str">
            <v>485006 Gto Adm Honor Adtiva</v>
          </cell>
          <cell r="E302">
            <v>34998</v>
          </cell>
          <cell r="F302">
            <v>75357.820000000007</v>
          </cell>
        </row>
        <row r="303">
          <cell r="C303">
            <v>485007</v>
          </cell>
          <cell r="D303" t="str">
            <v>485007 Gto Adm Honor Serv. Contables</v>
          </cell>
          <cell r="E303">
            <v>900</v>
          </cell>
          <cell r="F303">
            <v>10115</v>
          </cell>
        </row>
        <row r="304">
          <cell r="C304">
            <v>485008</v>
          </cell>
          <cell r="D304" t="str">
            <v>485008 Gto Adm Honor Asesoria Juridica</v>
          </cell>
          <cell r="E304">
            <v>7953.49</v>
          </cell>
          <cell r="F304">
            <v>17502.98</v>
          </cell>
        </row>
        <row r="305">
          <cell r="D305" t="str">
            <v/>
          </cell>
          <cell r="E305">
            <v>53851.49</v>
          </cell>
          <cell r="F305">
            <v>125781.8</v>
          </cell>
        </row>
        <row r="306">
          <cell r="C306">
            <v>461002</v>
          </cell>
          <cell r="D306" t="str">
            <v>461002 Gto Adm Impto Vehiculos</v>
          </cell>
          <cell r="E306">
            <v>1012.36</v>
          </cell>
          <cell r="F306">
            <v>661.88</v>
          </cell>
        </row>
        <row r="307">
          <cell r="C307">
            <v>461004</v>
          </cell>
          <cell r="D307" t="str">
            <v>461004 Gto Adm Imptos Municipales</v>
          </cell>
          <cell r="E307">
            <v>9714.2099999999991</v>
          </cell>
          <cell r="F307">
            <v>8712.86</v>
          </cell>
        </row>
        <row r="308">
          <cell r="C308">
            <v>461005</v>
          </cell>
          <cell r="D308" t="str">
            <v>461005 Gto Adm Imptos Super de Cias</v>
          </cell>
          <cell r="E308">
            <v>5253.56</v>
          </cell>
          <cell r="F308">
            <v>4746.76</v>
          </cell>
        </row>
        <row r="309">
          <cell r="C309">
            <v>461006</v>
          </cell>
          <cell r="D309" t="str">
            <v>461006 Gto Adm Intereses y multas</v>
          </cell>
          <cell r="E309">
            <v>177.57</v>
          </cell>
          <cell r="F309">
            <v>11597.18</v>
          </cell>
        </row>
        <row r="310">
          <cell r="D310" t="str">
            <v/>
          </cell>
          <cell r="E310">
            <v>16157.7</v>
          </cell>
          <cell r="F310">
            <v>25718.68</v>
          </cell>
        </row>
        <row r="311">
          <cell r="C311">
            <v>426000</v>
          </cell>
          <cell r="D311" t="str">
            <v>426000 Gto Adm Arrend Construcciones y edificacion</v>
          </cell>
          <cell r="E311">
            <v>4798.1000000000004</v>
          </cell>
          <cell r="F311">
            <v>6901.08</v>
          </cell>
        </row>
        <row r="312">
          <cell r="D312" t="str">
            <v/>
          </cell>
          <cell r="E312">
            <v>4798.1000000000004</v>
          </cell>
          <cell r="F312">
            <v>6901.08</v>
          </cell>
        </row>
        <row r="313">
          <cell r="C313">
            <v>426004</v>
          </cell>
          <cell r="D313" t="str">
            <v>426004 Gto Adm Arrend Equipo Computo leasing</v>
          </cell>
          <cell r="E313">
            <v>5654.16</v>
          </cell>
          <cell r="F313">
            <v>12224.93</v>
          </cell>
        </row>
        <row r="314">
          <cell r="C314">
            <v>426005</v>
          </cell>
          <cell r="D314" t="str">
            <v>426005 Gto Adm Arrend Vehiculos Leasing</v>
          </cell>
          <cell r="E314">
            <v>4841.42</v>
          </cell>
          <cell r="F314">
            <v>13213.6</v>
          </cell>
        </row>
        <row r="315">
          <cell r="D315" t="str">
            <v/>
          </cell>
          <cell r="E315">
            <v>10495.58</v>
          </cell>
          <cell r="F315">
            <v>25438.53</v>
          </cell>
        </row>
        <row r="316">
          <cell r="D316" t="str">
            <v/>
          </cell>
          <cell r="E316">
            <v>15293.68</v>
          </cell>
          <cell r="F316">
            <v>32339.61</v>
          </cell>
        </row>
        <row r="317">
          <cell r="C317">
            <v>469001</v>
          </cell>
          <cell r="D317" t="str">
            <v>469001 Gto Adm Afilia y Sostenimiento</v>
          </cell>
          <cell r="E317">
            <v>4888.08</v>
          </cell>
          <cell r="F317">
            <v>13362.12</v>
          </cell>
        </row>
        <row r="318">
          <cell r="C318">
            <v>469002</v>
          </cell>
          <cell r="D318" t="str">
            <v>469002 Gto Adm Afilia Camara Ccio</v>
          </cell>
          <cell r="E318">
            <v>4650.38</v>
          </cell>
          <cell r="F318">
            <v>3852</v>
          </cell>
        </row>
        <row r="319">
          <cell r="D319" t="str">
            <v/>
          </cell>
          <cell r="E319">
            <v>9538.4599999999991</v>
          </cell>
          <cell r="F319">
            <v>17214.12</v>
          </cell>
        </row>
        <row r="320">
          <cell r="C320">
            <v>481000</v>
          </cell>
          <cell r="D320" t="str">
            <v>481000 Gto Adm Alojamto Nal</v>
          </cell>
          <cell r="E320">
            <v>23001</v>
          </cell>
          <cell r="F320">
            <v>42986.53</v>
          </cell>
        </row>
        <row r="321">
          <cell r="C321">
            <v>481002</v>
          </cell>
          <cell r="D321" t="str">
            <v>481002 Gto Adm Manutenc Nacional</v>
          </cell>
          <cell r="E321">
            <v>12046.75</v>
          </cell>
          <cell r="F321">
            <v>13325.1</v>
          </cell>
        </row>
        <row r="322">
          <cell r="C322">
            <v>481004</v>
          </cell>
          <cell r="D322" t="str">
            <v>481004 Gto Adm Pasajes Aereos Nales</v>
          </cell>
          <cell r="E322">
            <v>29876.82</v>
          </cell>
          <cell r="F322">
            <v>39935.71</v>
          </cell>
        </row>
        <row r="323">
          <cell r="C323">
            <v>481009</v>
          </cell>
          <cell r="D323" t="str">
            <v>481009 Gto Adm Pasaje terrestre Nal</v>
          </cell>
          <cell r="E323">
            <v>8801.58</v>
          </cell>
          <cell r="F323">
            <v>12266.61</v>
          </cell>
        </row>
        <row r="324">
          <cell r="C324">
            <v>481011</v>
          </cell>
          <cell r="D324" t="str">
            <v>481011 Gto Adm Viaje fotoc, fax, telefono Nacional</v>
          </cell>
          <cell r="E324">
            <v>2192.54</v>
          </cell>
          <cell r="F324">
            <v>4038.62</v>
          </cell>
        </row>
        <row r="325">
          <cell r="D325" t="str">
            <v/>
          </cell>
          <cell r="E325">
            <v>75918.69</v>
          </cell>
          <cell r="F325">
            <v>112552.57</v>
          </cell>
        </row>
        <row r="326">
          <cell r="C326">
            <v>467004</v>
          </cell>
          <cell r="D326" t="str">
            <v>467004 Gto Adm Seguro Trpte Movimiento interior</v>
          </cell>
          <cell r="E326">
            <v>14871.31</v>
          </cell>
          <cell r="F326">
            <v>17053.93</v>
          </cell>
        </row>
        <row r="327">
          <cell r="C327">
            <v>467005</v>
          </cell>
          <cell r="D327" t="str">
            <v>467005 Gto Adm Seguro Vehiculos</v>
          </cell>
          <cell r="E327">
            <v>2668.16</v>
          </cell>
          <cell r="F327">
            <v>4850.07</v>
          </cell>
        </row>
        <row r="328">
          <cell r="C328">
            <v>467006</v>
          </cell>
          <cell r="D328" t="str">
            <v>467006 Gto Adm Seguro Respons Civil</v>
          </cell>
          <cell r="E328">
            <v>2455.25</v>
          </cell>
          <cell r="F328">
            <v>2765.9</v>
          </cell>
        </row>
        <row r="329">
          <cell r="C329">
            <v>467008</v>
          </cell>
          <cell r="D329" t="str">
            <v>467008 Gto Adm Seguro Lucro Cesante</v>
          </cell>
          <cell r="E329">
            <v>0</v>
          </cell>
          <cell r="F329">
            <v>4674.78</v>
          </cell>
        </row>
        <row r="330">
          <cell r="C330">
            <v>467010</v>
          </cell>
          <cell r="D330" t="str">
            <v>467010 Gto Adm Seguro Terremoto e Incen</v>
          </cell>
          <cell r="E330">
            <v>7482.68</v>
          </cell>
          <cell r="F330">
            <v>4245.7299999999996</v>
          </cell>
        </row>
        <row r="331">
          <cell r="C331">
            <v>467011</v>
          </cell>
          <cell r="D331" t="str">
            <v>467011 Gto Adm Seguro Sustracc y Hurto</v>
          </cell>
          <cell r="E331">
            <v>0</v>
          </cell>
          <cell r="F331">
            <v>3735.48</v>
          </cell>
        </row>
        <row r="332">
          <cell r="C332">
            <v>467012</v>
          </cell>
          <cell r="D332" t="str">
            <v>467012 Gto Adm Seguro Fidelidad</v>
          </cell>
          <cell r="E332">
            <v>908.63</v>
          </cell>
          <cell r="F332">
            <v>1040</v>
          </cell>
        </row>
        <row r="333">
          <cell r="C333">
            <v>467013</v>
          </cell>
          <cell r="D333" t="str">
            <v>467013 Gto Adm Seguro Corriente Debil</v>
          </cell>
          <cell r="E333">
            <v>2098.6</v>
          </cell>
          <cell r="F333">
            <v>2170.04</v>
          </cell>
        </row>
        <row r="334">
          <cell r="D334" t="str">
            <v/>
          </cell>
          <cell r="E334">
            <v>30484.63</v>
          </cell>
          <cell r="F334">
            <v>40535.93</v>
          </cell>
        </row>
        <row r="335">
          <cell r="C335">
            <v>470001</v>
          </cell>
          <cell r="D335" t="str">
            <v>470001 Gto Adm Depreciac Edifi</v>
          </cell>
          <cell r="E335">
            <v>33091.019999999997</v>
          </cell>
          <cell r="F335">
            <v>30144.36</v>
          </cell>
        </row>
        <row r="336">
          <cell r="C336">
            <v>470002</v>
          </cell>
          <cell r="D336" t="str">
            <v>470002 Gto Adm Depreciac Maquinaria y Equipo</v>
          </cell>
          <cell r="E336">
            <v>2726.81</v>
          </cell>
          <cell r="F336">
            <v>3273.57</v>
          </cell>
        </row>
        <row r="337">
          <cell r="C337">
            <v>470004</v>
          </cell>
          <cell r="D337" t="str">
            <v>470004 Gto Adm Depreciac Equipo Oficina</v>
          </cell>
          <cell r="E337">
            <v>2911.1</v>
          </cell>
          <cell r="F337">
            <v>3044.13</v>
          </cell>
        </row>
        <row r="338">
          <cell r="C338">
            <v>470006</v>
          </cell>
          <cell r="D338" t="str">
            <v>470006 Gto Adm Deprec Muebles y Enseres</v>
          </cell>
          <cell r="E338">
            <v>3156.75</v>
          </cell>
          <cell r="F338">
            <v>1492.82</v>
          </cell>
        </row>
        <row r="339">
          <cell r="C339">
            <v>470008</v>
          </cell>
          <cell r="D339" t="str">
            <v>470008 Gto Adm Deprec Computac y comunica</v>
          </cell>
          <cell r="E339">
            <v>18787.11</v>
          </cell>
          <cell r="F339">
            <v>23110.959999999999</v>
          </cell>
        </row>
        <row r="340">
          <cell r="C340">
            <v>470010</v>
          </cell>
          <cell r="D340" t="str">
            <v>470010 Gto Adm Deprec Vehiculo</v>
          </cell>
          <cell r="E340">
            <v>7988.77</v>
          </cell>
          <cell r="F340">
            <v>10883.08</v>
          </cell>
        </row>
        <row r="341">
          <cell r="C341">
            <v>470011</v>
          </cell>
          <cell r="D341" t="str">
            <v>470011 Gto Adm Deprec Comunicaciones</v>
          </cell>
          <cell r="E341">
            <v>47.66</v>
          </cell>
          <cell r="F341">
            <v>117.35</v>
          </cell>
        </row>
        <row r="342">
          <cell r="C342">
            <v>470012</v>
          </cell>
          <cell r="D342" t="str">
            <v>470012 Gto Adm Deprec instalac Telefon</v>
          </cell>
          <cell r="E342">
            <v>2450.4</v>
          </cell>
          <cell r="F342">
            <v>1327.49</v>
          </cell>
        </row>
        <row r="343">
          <cell r="C343">
            <v>470013</v>
          </cell>
          <cell r="D343" t="str">
            <v>470013 Gto Adm Deprec Estanteria</v>
          </cell>
          <cell r="E343">
            <v>7913.86</v>
          </cell>
          <cell r="F343">
            <v>7941.66</v>
          </cell>
        </row>
        <row r="344">
          <cell r="C344">
            <v>470014</v>
          </cell>
          <cell r="D344" t="str">
            <v>470014 Gto Adm Deprec Software</v>
          </cell>
          <cell r="E344">
            <v>3283.45</v>
          </cell>
          <cell r="F344">
            <v>15476.87</v>
          </cell>
        </row>
        <row r="345">
          <cell r="D345" t="str">
            <v/>
          </cell>
          <cell r="E345">
            <v>82356.929999999993</v>
          </cell>
          <cell r="F345">
            <v>96812.29</v>
          </cell>
        </row>
        <row r="346">
          <cell r="C346">
            <v>423000</v>
          </cell>
          <cell r="D346" t="str">
            <v>423000 Gto Adm Rep  Edificios(Mano Obra)</v>
          </cell>
          <cell r="E346">
            <v>5647.18</v>
          </cell>
          <cell r="F346">
            <v>5369.48</v>
          </cell>
        </row>
        <row r="347">
          <cell r="C347">
            <v>423004</v>
          </cell>
          <cell r="D347" t="str">
            <v>423004 Gto Adm Rep  Maquinaria y equipo(Mano Obra)</v>
          </cell>
          <cell r="E347">
            <v>3585.77</v>
          </cell>
          <cell r="F347">
            <v>3511.95</v>
          </cell>
        </row>
        <row r="348">
          <cell r="C348">
            <v>423006</v>
          </cell>
          <cell r="D348" t="str">
            <v>423006 Gto Adm Rep  Mueb y Ens (MO)</v>
          </cell>
          <cell r="E348">
            <v>3494.92</v>
          </cell>
          <cell r="F348">
            <v>1596.48</v>
          </cell>
        </row>
        <row r="349">
          <cell r="C349">
            <v>423007</v>
          </cell>
          <cell r="D349" t="str">
            <v>423007 Gto Adm Rep  Equipo Oficina (MO)</v>
          </cell>
          <cell r="E349">
            <v>2931.57</v>
          </cell>
          <cell r="F349">
            <v>1409.77</v>
          </cell>
        </row>
        <row r="350">
          <cell r="C350">
            <v>423009</v>
          </cell>
          <cell r="D350" t="str">
            <v>423009 Gto Adm Rep  Equipo Comun y Computo(MO)</v>
          </cell>
          <cell r="E350">
            <v>4029.62</v>
          </cell>
          <cell r="F350">
            <v>11882.94</v>
          </cell>
        </row>
        <row r="351">
          <cell r="C351">
            <v>423011</v>
          </cell>
          <cell r="D351" t="str">
            <v>423011 Gto Adm Rep  Software(MO)</v>
          </cell>
          <cell r="E351">
            <v>81502.95</v>
          </cell>
          <cell r="F351">
            <v>37224.68</v>
          </cell>
        </row>
        <row r="352">
          <cell r="C352">
            <v>423014</v>
          </cell>
          <cell r="D352" t="str">
            <v>423014 Gto Adm Rep  Vehiculo(Rep)</v>
          </cell>
          <cell r="E352">
            <v>4518.21</v>
          </cell>
          <cell r="F352">
            <v>4206.3500000000004</v>
          </cell>
        </row>
        <row r="353">
          <cell r="C353">
            <v>423015</v>
          </cell>
          <cell r="D353" t="str">
            <v>423015 Gto Adm Mantmto Jardines, Ornamentos</v>
          </cell>
          <cell r="E353">
            <v>864.55</v>
          </cell>
          <cell r="F353">
            <v>680</v>
          </cell>
        </row>
        <row r="354">
          <cell r="D354" t="str">
            <v/>
          </cell>
          <cell r="E354">
            <v>106574.77</v>
          </cell>
          <cell r="F354">
            <v>65881.649999999994</v>
          </cell>
        </row>
        <row r="355">
          <cell r="C355">
            <v>465000</v>
          </cell>
          <cell r="D355" t="str">
            <v>465000 Gto Adm legales Notariales</v>
          </cell>
          <cell r="E355">
            <v>6340.96</v>
          </cell>
          <cell r="F355">
            <v>2260.88</v>
          </cell>
        </row>
        <row r="356">
          <cell r="C356">
            <v>465002</v>
          </cell>
          <cell r="D356" t="str">
            <v>465002 Gto Adm legales Tramite y Licencias</v>
          </cell>
          <cell r="E356">
            <v>4799.3900000000003</v>
          </cell>
          <cell r="F356">
            <v>1784.91</v>
          </cell>
        </row>
        <row r="357">
          <cell r="D357" t="str">
            <v/>
          </cell>
          <cell r="E357">
            <v>11140.35</v>
          </cell>
          <cell r="F357">
            <v>4045.79</v>
          </cell>
        </row>
        <row r="358">
          <cell r="C358">
            <v>425000</v>
          </cell>
          <cell r="D358" t="str">
            <v>425000 Gto Adm Energia Electrica</v>
          </cell>
          <cell r="E358">
            <v>5799.89</v>
          </cell>
          <cell r="F358">
            <v>5005.34</v>
          </cell>
        </row>
        <row r="359">
          <cell r="C359">
            <v>429006</v>
          </cell>
          <cell r="D359" t="str">
            <v>429006 Gto Adm Acueducto y Alcantarilla</v>
          </cell>
          <cell r="E359">
            <v>1022.05</v>
          </cell>
          <cell r="F359">
            <v>607.91999999999996</v>
          </cell>
        </row>
        <row r="360">
          <cell r="C360">
            <v>480000</v>
          </cell>
          <cell r="D360" t="str">
            <v>480000 Gto Adm Telefono</v>
          </cell>
          <cell r="E360">
            <v>39597.019999999997</v>
          </cell>
          <cell r="F360">
            <v>42937.3</v>
          </cell>
        </row>
        <row r="361">
          <cell r="D361" t="str">
            <v/>
          </cell>
          <cell r="E361">
            <v>46418.96</v>
          </cell>
          <cell r="F361">
            <v>48550.559999999998</v>
          </cell>
        </row>
        <row r="362">
          <cell r="C362">
            <v>480001</v>
          </cell>
          <cell r="D362" t="str">
            <v>480001 Gto Adm Serv Comunicaciones</v>
          </cell>
          <cell r="E362">
            <v>85929.78</v>
          </cell>
          <cell r="F362">
            <v>76018.320000000007</v>
          </cell>
        </row>
        <row r="363">
          <cell r="C363">
            <v>480003</v>
          </cell>
          <cell r="D363" t="str">
            <v>480003 Gto Adm correo, portes y Telegramas</v>
          </cell>
          <cell r="E363">
            <v>7637.92</v>
          </cell>
          <cell r="F363">
            <v>11765.58</v>
          </cell>
        </row>
        <row r="364">
          <cell r="D364" t="str">
            <v/>
          </cell>
          <cell r="E364">
            <v>93567.7</v>
          </cell>
          <cell r="F364">
            <v>87783.9</v>
          </cell>
        </row>
        <row r="365">
          <cell r="C365">
            <v>429001</v>
          </cell>
          <cell r="D365" t="str">
            <v>429001 Gto Adm Vigilancia</v>
          </cell>
          <cell r="E365">
            <v>25984.400000000001</v>
          </cell>
          <cell r="F365">
            <v>21755.7</v>
          </cell>
        </row>
        <row r="366">
          <cell r="D366" t="str">
            <v/>
          </cell>
          <cell r="E366">
            <v>25984.400000000001</v>
          </cell>
          <cell r="F366">
            <v>21755.7</v>
          </cell>
        </row>
        <row r="367">
          <cell r="C367">
            <v>492000</v>
          </cell>
          <cell r="D367" t="str">
            <v>492000 Gto Adm Transpte, Flete y acarreo</v>
          </cell>
          <cell r="E367">
            <v>307814.63</v>
          </cell>
          <cell r="F367">
            <v>255649.35</v>
          </cell>
        </row>
        <row r="368">
          <cell r="C368">
            <v>492003</v>
          </cell>
          <cell r="D368" t="str">
            <v>492003 Gto Adm fijos Bodega</v>
          </cell>
          <cell r="E368">
            <v>110662.85</v>
          </cell>
          <cell r="F368">
            <v>124966.49</v>
          </cell>
        </row>
        <row r="369">
          <cell r="D369" t="str">
            <v/>
          </cell>
          <cell r="E369">
            <v>418477.48</v>
          </cell>
          <cell r="F369">
            <v>380615.84</v>
          </cell>
        </row>
        <row r="370">
          <cell r="C370">
            <v>429002</v>
          </cell>
          <cell r="D370" t="str">
            <v>429002 Gto Adm Serv Temporales</v>
          </cell>
          <cell r="E370">
            <v>19898.310000000001</v>
          </cell>
          <cell r="F370">
            <v>34510.339999999997</v>
          </cell>
        </row>
        <row r="371">
          <cell r="C371">
            <v>429005</v>
          </cell>
          <cell r="D371" t="str">
            <v>429005 Gto Adm Otros Serv Terceros</v>
          </cell>
          <cell r="E371">
            <v>33351.440000000002</v>
          </cell>
          <cell r="F371">
            <v>14666.32</v>
          </cell>
        </row>
        <row r="372">
          <cell r="C372">
            <v>489075</v>
          </cell>
          <cell r="D372" t="str">
            <v>489075 Gto PC Avisos Clasificados</v>
          </cell>
          <cell r="E372">
            <v>79921.710000000006</v>
          </cell>
          <cell r="F372">
            <v>37586.68</v>
          </cell>
        </row>
        <row r="373">
          <cell r="C373">
            <v>489076</v>
          </cell>
          <cell r="D373" t="str">
            <v>489076 Gastos Marketing Andino</v>
          </cell>
          <cell r="E373">
            <v>154635.34</v>
          </cell>
          <cell r="F373">
            <v>115172.47</v>
          </cell>
        </row>
        <row r="374">
          <cell r="C374">
            <v>489079</v>
          </cell>
          <cell r="D374" t="str">
            <v>489079 Gtos de Gerencia Andina</v>
          </cell>
          <cell r="E374">
            <v>54644.31</v>
          </cell>
          <cell r="F374">
            <v>0</v>
          </cell>
        </row>
        <row r="375">
          <cell r="D375" t="str">
            <v/>
          </cell>
          <cell r="E375">
            <v>342451.11</v>
          </cell>
          <cell r="F375">
            <v>201935.81</v>
          </cell>
        </row>
        <row r="376">
          <cell r="D376" t="str">
            <v/>
          </cell>
          <cell r="E376">
            <v>926899.65</v>
          </cell>
          <cell r="F376">
            <v>740641.81</v>
          </cell>
        </row>
        <row r="377">
          <cell r="C377">
            <v>412000</v>
          </cell>
          <cell r="D377" t="str">
            <v>412000 Gto Adm Combus y Lubr</v>
          </cell>
          <cell r="E377">
            <v>4373.7299999999996</v>
          </cell>
          <cell r="F377">
            <v>4490.46</v>
          </cell>
        </row>
        <row r="378">
          <cell r="C378">
            <v>461007</v>
          </cell>
          <cell r="D378" t="str">
            <v>461007 Gto Adm Impto IVA no Desc</v>
          </cell>
          <cell r="E378">
            <v>115219.45</v>
          </cell>
          <cell r="F378">
            <v>122295.59</v>
          </cell>
        </row>
        <row r="379">
          <cell r="C379">
            <v>469003</v>
          </cell>
          <cell r="D379" t="str">
            <v>469003 Gto Adm Suscrip, libros, revistas</v>
          </cell>
          <cell r="E379">
            <v>1147.46</v>
          </cell>
          <cell r="F379">
            <v>1878.96</v>
          </cell>
        </row>
        <row r="380">
          <cell r="C380">
            <v>481013</v>
          </cell>
          <cell r="D380" t="str">
            <v>481013 Gto Adm Viaje Terceros</v>
          </cell>
          <cell r="E380">
            <v>1406.45</v>
          </cell>
          <cell r="F380">
            <v>4212.71</v>
          </cell>
        </row>
        <row r="381">
          <cell r="C381">
            <v>483000</v>
          </cell>
          <cell r="D381" t="str">
            <v>483000 Gto Adm utiles, Papeleria  y Fotocopias</v>
          </cell>
          <cell r="E381">
            <v>16393.23</v>
          </cell>
          <cell r="F381">
            <v>21802.16</v>
          </cell>
        </row>
        <row r="382">
          <cell r="C382">
            <v>484000</v>
          </cell>
          <cell r="D382" t="str">
            <v>484000 Gto Adm Impl Aseo</v>
          </cell>
          <cell r="E382">
            <v>1644.61</v>
          </cell>
          <cell r="F382">
            <v>988.11</v>
          </cell>
        </row>
        <row r="383">
          <cell r="C383">
            <v>484002</v>
          </cell>
          <cell r="D383" t="str">
            <v>484002 Gto Adm Elemtos Cafeteria</v>
          </cell>
          <cell r="E383">
            <v>3171.56</v>
          </cell>
          <cell r="F383">
            <v>3126.09</v>
          </cell>
        </row>
        <row r="384">
          <cell r="C384">
            <v>484003</v>
          </cell>
          <cell r="D384" t="str">
            <v>484003 Gto Adm Casino y Restaurante</v>
          </cell>
          <cell r="E384">
            <v>6158.94</v>
          </cell>
          <cell r="F384">
            <v>8415.15</v>
          </cell>
        </row>
        <row r="385">
          <cell r="C385">
            <v>488001</v>
          </cell>
          <cell r="D385" t="str">
            <v>488001 Gto Adm Fiesta Fin Año</v>
          </cell>
          <cell r="E385">
            <v>6111.82</v>
          </cell>
          <cell r="F385">
            <v>9792.81</v>
          </cell>
        </row>
        <row r="386">
          <cell r="C386">
            <v>488003</v>
          </cell>
          <cell r="D386" t="str">
            <v>488003 Gto Adm Traslado al personal</v>
          </cell>
          <cell r="E386">
            <v>35435</v>
          </cell>
          <cell r="F386">
            <v>49629.52</v>
          </cell>
        </row>
        <row r="387">
          <cell r="C387">
            <v>489007</v>
          </cell>
          <cell r="D387" t="str">
            <v>489007 Gto Adm Transpte Personal</v>
          </cell>
          <cell r="E387">
            <v>2985.91</v>
          </cell>
          <cell r="F387">
            <v>2548.63</v>
          </cell>
        </row>
        <row r="388">
          <cell r="C388">
            <v>489011</v>
          </cell>
          <cell r="D388" t="str">
            <v>489011 Gto Adm Convenc y Seminarios</v>
          </cell>
          <cell r="E388">
            <v>40791.440000000002</v>
          </cell>
          <cell r="F388">
            <v>26261.72</v>
          </cell>
        </row>
        <row r="389">
          <cell r="C389">
            <v>489019</v>
          </cell>
          <cell r="D389" t="str">
            <v>489019 Gto Adm Etiquetas y estiquers</v>
          </cell>
          <cell r="E389">
            <v>51074.11</v>
          </cell>
          <cell r="F389">
            <v>36431.96</v>
          </cell>
        </row>
        <row r="390">
          <cell r="C390">
            <v>489020</v>
          </cell>
          <cell r="D390" t="str">
            <v>489020 Gto Adm Diversos</v>
          </cell>
          <cell r="E390">
            <v>967.75</v>
          </cell>
          <cell r="F390">
            <v>4675.68</v>
          </cell>
        </row>
        <row r="391">
          <cell r="C391">
            <v>489500</v>
          </cell>
          <cell r="D391" t="str">
            <v>489500 Gto Adm Representacion</v>
          </cell>
          <cell r="E391">
            <v>1006.98</v>
          </cell>
          <cell r="F391">
            <v>3395.2</v>
          </cell>
        </row>
        <row r="392">
          <cell r="C392">
            <v>499100</v>
          </cell>
          <cell r="D392" t="str">
            <v>499100 Gto SD Regalias A Cias BDF</v>
          </cell>
          <cell r="E392">
            <v>483700.98</v>
          </cell>
          <cell r="F392">
            <v>265621.76000000001</v>
          </cell>
        </row>
        <row r="393">
          <cell r="D393" t="str">
            <v/>
          </cell>
          <cell r="E393">
            <v>771589.42</v>
          </cell>
          <cell r="F393">
            <v>565566.51</v>
          </cell>
        </row>
        <row r="394">
          <cell r="C394">
            <v>249000</v>
          </cell>
          <cell r="D394" t="str">
            <v>249000 Gto Provision Deudores Cartera Nal</v>
          </cell>
          <cell r="E394">
            <v>23188.400000000001</v>
          </cell>
          <cell r="F394">
            <v>25656.57</v>
          </cell>
        </row>
        <row r="395">
          <cell r="C395">
            <v>249006</v>
          </cell>
          <cell r="D395" t="str">
            <v>249006 Gto Provision proteccion Inventario</v>
          </cell>
          <cell r="E395">
            <v>42761.51</v>
          </cell>
          <cell r="F395">
            <v>43507.98</v>
          </cell>
        </row>
        <row r="396">
          <cell r="D396" t="str">
            <v/>
          </cell>
          <cell r="E396">
            <v>65949.91</v>
          </cell>
          <cell r="F396">
            <v>69164.55</v>
          </cell>
        </row>
        <row r="397">
          <cell r="D397" t="str">
            <v/>
          </cell>
          <cell r="E397">
            <v>3098468.96</v>
          </cell>
          <cell r="F397">
            <v>2653143.29</v>
          </cell>
        </row>
        <row r="398">
          <cell r="C398">
            <v>496110</v>
          </cell>
          <cell r="D398" t="str">
            <v>496110 WM Television</v>
          </cell>
          <cell r="E398">
            <v>779212.05</v>
          </cell>
          <cell r="F398">
            <v>504310.55</v>
          </cell>
        </row>
        <row r="399">
          <cell r="C399">
            <v>496112</v>
          </cell>
          <cell r="D399" t="str">
            <v>496112 WM Radio</v>
          </cell>
          <cell r="E399">
            <v>60330.99</v>
          </cell>
          <cell r="F399">
            <v>30197.17</v>
          </cell>
        </row>
        <row r="400">
          <cell r="C400">
            <v>496113</v>
          </cell>
          <cell r="D400" t="str">
            <v>496113 WM Revistas/Prensa</v>
          </cell>
          <cell r="E400">
            <v>308158.34000000003</v>
          </cell>
          <cell r="F400">
            <v>243003.03</v>
          </cell>
        </row>
        <row r="401">
          <cell r="C401">
            <v>496114</v>
          </cell>
          <cell r="D401" t="str">
            <v>496114 WM Insertos</v>
          </cell>
          <cell r="E401">
            <v>1610</v>
          </cell>
          <cell r="F401">
            <v>9943.9599999999991</v>
          </cell>
        </row>
        <row r="402">
          <cell r="C402">
            <v>496115</v>
          </cell>
          <cell r="D402" t="str">
            <v>496115 WM Vallas</v>
          </cell>
          <cell r="E402">
            <v>10766.93</v>
          </cell>
          <cell r="F402">
            <v>23898</v>
          </cell>
        </row>
        <row r="403">
          <cell r="C403">
            <v>496116</v>
          </cell>
          <cell r="D403" t="str">
            <v>496116 WM Paraderos / Publicidad Movil</v>
          </cell>
          <cell r="E403">
            <v>5040</v>
          </cell>
          <cell r="F403">
            <v>358.82</v>
          </cell>
        </row>
        <row r="404">
          <cell r="D404" t="str">
            <v/>
          </cell>
          <cell r="E404">
            <v>1165118.31</v>
          </cell>
          <cell r="F404">
            <v>811711.53</v>
          </cell>
        </row>
        <row r="405">
          <cell r="C405">
            <v>496210</v>
          </cell>
          <cell r="D405" t="str">
            <v>496210 P/AC Produccion Agencia, Artes</v>
          </cell>
          <cell r="E405">
            <v>70708.14</v>
          </cell>
          <cell r="F405">
            <v>18212.349999999999</v>
          </cell>
        </row>
        <row r="406">
          <cell r="C406">
            <v>496211</v>
          </cell>
          <cell r="D406" t="str">
            <v>496211 P/AC Comision Agencia (incl.PR)</v>
          </cell>
          <cell r="E406">
            <v>85319.41</v>
          </cell>
          <cell r="F406">
            <v>60591.09</v>
          </cell>
        </row>
        <row r="407">
          <cell r="C407">
            <v>496212</v>
          </cell>
          <cell r="D407" t="str">
            <v>496212 P/AC Derechos / Buyouts</v>
          </cell>
          <cell r="E407">
            <v>17544.740000000002</v>
          </cell>
          <cell r="F407">
            <v>17661.53</v>
          </cell>
        </row>
        <row r="408">
          <cell r="D408" t="str">
            <v/>
          </cell>
          <cell r="E408">
            <v>173572.29</v>
          </cell>
          <cell r="F408">
            <v>96464.97</v>
          </cell>
        </row>
        <row r="409">
          <cell r="C409">
            <v>496310</v>
          </cell>
          <cell r="D409" t="str">
            <v>496310 CM Material POP, Impresos</v>
          </cell>
          <cell r="E409">
            <v>152080.56</v>
          </cell>
          <cell r="F409">
            <v>97885.45</v>
          </cell>
        </row>
        <row r="410">
          <cell r="C410">
            <v>496311</v>
          </cell>
          <cell r="D410" t="str">
            <v>496311 CM Publicaciones</v>
          </cell>
          <cell r="E410">
            <v>60611.7</v>
          </cell>
          <cell r="F410">
            <v>22280.73</v>
          </cell>
        </row>
        <row r="411">
          <cell r="C411">
            <v>496312</v>
          </cell>
          <cell r="D411" t="str">
            <v>496312 CM Muestras - Sachets</v>
          </cell>
          <cell r="E411">
            <v>206847.57</v>
          </cell>
          <cell r="F411">
            <v>150767.44</v>
          </cell>
        </row>
        <row r="412">
          <cell r="C412">
            <v>496313</v>
          </cell>
          <cell r="D412" t="str">
            <v>496313 CM Premios/Obsequios Consumidor</v>
          </cell>
          <cell r="E412">
            <v>270596.09000000003</v>
          </cell>
          <cell r="F412">
            <v>201771.82</v>
          </cell>
        </row>
        <row r="413">
          <cell r="C413">
            <v>496314</v>
          </cell>
          <cell r="D413" t="str">
            <v>496314 CM Armado de Ofertas</v>
          </cell>
          <cell r="E413">
            <v>4876.8</v>
          </cell>
          <cell r="F413">
            <v>5573.51</v>
          </cell>
        </row>
        <row r="414">
          <cell r="C414">
            <v>496315</v>
          </cell>
          <cell r="D414" t="str">
            <v>496315 CM Mercadeo Directo</v>
          </cell>
          <cell r="E414">
            <v>1036.3</v>
          </cell>
          <cell r="F414">
            <v>2071.83</v>
          </cell>
        </row>
        <row r="415">
          <cell r="C415">
            <v>496316</v>
          </cell>
          <cell r="D415" t="str">
            <v>496316 CM Internet</v>
          </cell>
          <cell r="E415">
            <v>2461.6999999999998</v>
          </cell>
          <cell r="F415">
            <v>0</v>
          </cell>
        </row>
        <row r="416">
          <cell r="C416">
            <v>496317</v>
          </cell>
          <cell r="D416" t="str">
            <v>496317 Eventos y patrocinios -CM</v>
          </cell>
          <cell r="E416">
            <v>111002.32</v>
          </cell>
          <cell r="F416">
            <v>78006.899999999994</v>
          </cell>
        </row>
        <row r="417">
          <cell r="C417">
            <v>496319</v>
          </cell>
          <cell r="D417" t="str">
            <v>496319 IVA no deducible en muestras - CM</v>
          </cell>
          <cell r="E417">
            <v>15327.12</v>
          </cell>
          <cell r="F417">
            <v>21436.6</v>
          </cell>
        </row>
        <row r="418">
          <cell r="D418" t="str">
            <v/>
          </cell>
          <cell r="E418">
            <v>824840.16</v>
          </cell>
          <cell r="F418">
            <v>579794.28</v>
          </cell>
        </row>
        <row r="419">
          <cell r="C419">
            <v>496320</v>
          </cell>
          <cell r="D419" t="str">
            <v>496320 TM Muebles/Exhibidores</v>
          </cell>
          <cell r="E419">
            <v>144519.71</v>
          </cell>
          <cell r="F419">
            <v>118607.12</v>
          </cell>
        </row>
        <row r="420">
          <cell r="C420">
            <v>496321</v>
          </cell>
          <cell r="D420" t="str">
            <v>496321 TM Impulsadoras/Cosmetologas</v>
          </cell>
          <cell r="E420">
            <v>331273.86</v>
          </cell>
          <cell r="F420">
            <v>242559.51</v>
          </cell>
        </row>
        <row r="421">
          <cell r="C421">
            <v>496322</v>
          </cell>
          <cell r="D421" t="str">
            <v>496322 TM Promotoras Fijas</v>
          </cell>
          <cell r="E421">
            <v>968.88</v>
          </cell>
          <cell r="F421">
            <v>138001.01</v>
          </cell>
        </row>
        <row r="422">
          <cell r="C422">
            <v>496323</v>
          </cell>
          <cell r="D422" t="str">
            <v>496323 TM Convenios Promocionales (PACs)</v>
          </cell>
          <cell r="E422">
            <v>11152.5</v>
          </cell>
          <cell r="F422">
            <v>37255.24</v>
          </cell>
        </row>
        <row r="423">
          <cell r="C423">
            <v>496324</v>
          </cell>
          <cell r="D423" t="str">
            <v>496324 TM Convenios Promocionales (Otros)</v>
          </cell>
          <cell r="E423">
            <v>123269.52</v>
          </cell>
          <cell r="F423">
            <v>147486.54</v>
          </cell>
        </row>
        <row r="424">
          <cell r="D424" t="str">
            <v/>
          </cell>
          <cell r="E424">
            <v>611184.47</v>
          </cell>
          <cell r="F424">
            <v>683909.42</v>
          </cell>
        </row>
        <row r="425">
          <cell r="C425">
            <v>496330</v>
          </cell>
          <cell r="D425" t="str">
            <v>496330 TA Rifas y concurso clientes</v>
          </cell>
          <cell r="E425">
            <v>5955.69</v>
          </cell>
          <cell r="F425">
            <v>149801.97</v>
          </cell>
        </row>
        <row r="426">
          <cell r="C426">
            <v>496331</v>
          </cell>
          <cell r="D426" t="str">
            <v>496331 TA Codificaciones</v>
          </cell>
          <cell r="E426">
            <v>34.06</v>
          </cell>
          <cell r="F426">
            <v>0</v>
          </cell>
        </row>
        <row r="427">
          <cell r="D427" t="str">
            <v/>
          </cell>
          <cell r="E427">
            <v>5989.75</v>
          </cell>
          <cell r="F427">
            <v>149801.97</v>
          </cell>
        </row>
        <row r="428">
          <cell r="C428">
            <v>496410</v>
          </cell>
          <cell r="D428" t="str">
            <v>496410 OC Estudios de Mercado</v>
          </cell>
          <cell r="E428">
            <v>20918.12</v>
          </cell>
          <cell r="F428">
            <v>11079.63</v>
          </cell>
        </row>
        <row r="429">
          <cell r="C429">
            <v>496411</v>
          </cell>
          <cell r="D429" t="str">
            <v>496411 OC Consursos Ventas BDF</v>
          </cell>
          <cell r="E429">
            <v>6256.67</v>
          </cell>
          <cell r="F429">
            <v>16972.34</v>
          </cell>
        </row>
        <row r="430">
          <cell r="C430">
            <v>496413</v>
          </cell>
          <cell r="D430" t="str">
            <v>496413 OC Convenciones/Congresos/Workshop</v>
          </cell>
          <cell r="E430">
            <v>4038.85</v>
          </cell>
          <cell r="F430">
            <v>19625.080000000002</v>
          </cell>
        </row>
        <row r="431">
          <cell r="C431">
            <v>496414</v>
          </cell>
          <cell r="D431" t="str">
            <v>496414 OC Tramites Legales</v>
          </cell>
          <cell r="E431">
            <v>94069.5</v>
          </cell>
          <cell r="F431">
            <v>98183.34</v>
          </cell>
        </row>
        <row r="432">
          <cell r="D432" t="str">
            <v/>
          </cell>
          <cell r="E432">
            <v>125283.14</v>
          </cell>
          <cell r="F432">
            <v>145860.39000000001</v>
          </cell>
        </row>
        <row r="433">
          <cell r="D433" t="str">
            <v/>
          </cell>
          <cell r="E433">
            <v>2905988.12</v>
          </cell>
          <cell r="F433">
            <v>2467542.56</v>
          </cell>
        </row>
        <row r="434">
          <cell r="D434" t="str">
            <v/>
          </cell>
          <cell r="E434">
            <v>6004457.0800000001</v>
          </cell>
          <cell r="F434">
            <v>5120685.8499999996</v>
          </cell>
        </row>
        <row r="435">
          <cell r="C435">
            <v>239003</v>
          </cell>
          <cell r="D435" t="str">
            <v>239003 Gastos Bancarios</v>
          </cell>
          <cell r="E435">
            <v>9948.5300000000007</v>
          </cell>
          <cell r="F435">
            <v>12519.48</v>
          </cell>
        </row>
        <row r="436">
          <cell r="C436">
            <v>239004</v>
          </cell>
          <cell r="D436" t="str">
            <v>239004 Comisiones Bancarias</v>
          </cell>
          <cell r="E436">
            <v>0</v>
          </cell>
          <cell r="F436">
            <v>71.73</v>
          </cell>
        </row>
        <row r="437">
          <cell r="C437">
            <v>252101</v>
          </cell>
          <cell r="D437" t="str">
            <v>252101 Intereses Entidades Financieras</v>
          </cell>
          <cell r="E437">
            <v>-2475.37</v>
          </cell>
          <cell r="F437">
            <v>157.29</v>
          </cell>
        </row>
        <row r="438">
          <cell r="C438">
            <v>252300</v>
          </cell>
          <cell r="D438" t="str">
            <v>252300 Intereses Pagados Cias BDF US$</v>
          </cell>
          <cell r="E438">
            <v>75231.149999999994</v>
          </cell>
          <cell r="F438">
            <v>58603.39</v>
          </cell>
        </row>
        <row r="439">
          <cell r="D439" t="str">
            <v/>
          </cell>
          <cell r="E439">
            <v>82704.31</v>
          </cell>
          <cell r="F439">
            <v>71351.89</v>
          </cell>
        </row>
        <row r="440">
          <cell r="C440">
            <v>230001</v>
          </cell>
          <cell r="D440" t="str">
            <v>230001 Perdidas por baja de Activos Fijos           *****</v>
          </cell>
          <cell r="E440">
            <v>16025.66</v>
          </cell>
          <cell r="F440">
            <v>16541.490000000002</v>
          </cell>
        </row>
        <row r="441">
          <cell r="D441" t="str">
            <v/>
          </cell>
          <cell r="E441">
            <v>16025.66</v>
          </cell>
          <cell r="F441">
            <v>16541.490000000002</v>
          </cell>
        </row>
        <row r="442">
          <cell r="C442">
            <v>479000</v>
          </cell>
          <cell r="D442" t="str">
            <v>479000 Perdida Diferencia Cambiaria Supply &amp; Services</v>
          </cell>
          <cell r="E442">
            <v>104602.23</v>
          </cell>
          <cell r="F442">
            <v>40898.06</v>
          </cell>
        </row>
        <row r="443">
          <cell r="C443">
            <v>479500</v>
          </cell>
          <cell r="D443" t="str">
            <v>479500 Perdida por Diferen Camb Obligac Financier y Otros</v>
          </cell>
          <cell r="E443">
            <v>7377.61</v>
          </cell>
          <cell r="F443">
            <v>-741.37</v>
          </cell>
        </row>
        <row r="444">
          <cell r="D444" t="str">
            <v/>
          </cell>
          <cell r="E444">
            <v>111979.84</v>
          </cell>
          <cell r="F444">
            <v>40156.69</v>
          </cell>
        </row>
        <row r="445">
          <cell r="C445">
            <v>239014</v>
          </cell>
          <cell r="D445" t="str">
            <v>239014 Otros Egresos (Ajtes Cartera)</v>
          </cell>
          <cell r="E445">
            <v>158.97</v>
          </cell>
          <cell r="F445">
            <v>55.05</v>
          </cell>
        </row>
        <row r="446">
          <cell r="C446">
            <v>475000</v>
          </cell>
          <cell r="D446" t="str">
            <v>475000 Gasto Diferencia Pagos de Clientes</v>
          </cell>
          <cell r="E446">
            <v>17.649999999999999</v>
          </cell>
          <cell r="F446">
            <v>12009.11</v>
          </cell>
        </row>
        <row r="447">
          <cell r="C447">
            <v>486000</v>
          </cell>
          <cell r="D447" t="str">
            <v>486000 Gto Adm Donaciones</v>
          </cell>
          <cell r="E447">
            <v>12</v>
          </cell>
          <cell r="F447">
            <v>0</v>
          </cell>
        </row>
        <row r="448">
          <cell r="D448" t="str">
            <v/>
          </cell>
          <cell r="E448">
            <v>188.62</v>
          </cell>
          <cell r="F448">
            <v>12064.16</v>
          </cell>
        </row>
        <row r="449">
          <cell r="D449" t="str">
            <v/>
          </cell>
          <cell r="E449">
            <v>210898.43</v>
          </cell>
          <cell r="F449">
            <v>140114.23000000001</v>
          </cell>
        </row>
        <row r="450">
          <cell r="D450" t="str">
            <v>OTROS INGRESOS NO OPERACIONALES</v>
          </cell>
          <cell r="E450">
            <v>0</v>
          </cell>
          <cell r="F450">
            <v>0</v>
          </cell>
        </row>
        <row r="451">
          <cell r="C451">
            <v>217001</v>
          </cell>
          <cell r="D451" t="str">
            <v>217001 Intereses Recibidos Bancos y Corpor</v>
          </cell>
          <cell r="E451">
            <v>-8281.07</v>
          </cell>
          <cell r="F451">
            <v>-20.64</v>
          </cell>
        </row>
        <row r="452">
          <cell r="C452">
            <v>217003</v>
          </cell>
          <cell r="D452" t="str">
            <v>217003 Intereses por Prestamos Empleados</v>
          </cell>
          <cell r="E452">
            <v>-2682.21</v>
          </cell>
          <cell r="F452">
            <v>-4025.2</v>
          </cell>
        </row>
        <row r="453">
          <cell r="D453" t="str">
            <v/>
          </cell>
          <cell r="E453">
            <v>-10963.28</v>
          </cell>
          <cell r="F453">
            <v>-4045.84</v>
          </cell>
        </row>
        <row r="454">
          <cell r="C454">
            <v>210002</v>
          </cell>
          <cell r="D454" t="str">
            <v>210002 Ventas de Activo Fijo DC</v>
          </cell>
          <cell r="E454">
            <v>-16394.82</v>
          </cell>
          <cell r="F454">
            <v>-15384.77</v>
          </cell>
        </row>
        <row r="455">
          <cell r="D455" t="str">
            <v/>
          </cell>
          <cell r="E455">
            <v>-16394.82</v>
          </cell>
          <cell r="F455">
            <v>-15384.77</v>
          </cell>
        </row>
        <row r="456">
          <cell r="C456">
            <v>219000</v>
          </cell>
          <cell r="D456" t="str">
            <v>219000 Beneficio Diferencia Cambio Otros Conceptos</v>
          </cell>
          <cell r="E456">
            <v>-56556.77</v>
          </cell>
          <cell r="F456">
            <v>-2702.8</v>
          </cell>
        </row>
        <row r="457">
          <cell r="C457">
            <v>984000</v>
          </cell>
          <cell r="D457" t="str">
            <v>984000 Utilidad Diferencia Cambio Supply &amp; Services</v>
          </cell>
          <cell r="E457">
            <v>-33259.050000000003</v>
          </cell>
          <cell r="F457">
            <v>-72662.929999999993</v>
          </cell>
        </row>
        <row r="458">
          <cell r="D458" t="str">
            <v/>
          </cell>
          <cell r="E458">
            <v>-89815.82</v>
          </cell>
          <cell r="F458">
            <v>-75365.73</v>
          </cell>
        </row>
        <row r="459">
          <cell r="C459">
            <v>215000</v>
          </cell>
          <cell r="D459" t="str">
            <v>215000 Recuperaciones Provision</v>
          </cell>
          <cell r="E459">
            <v>-976.27</v>
          </cell>
          <cell r="F459">
            <v>-4840.3599999999997</v>
          </cell>
        </row>
        <row r="460">
          <cell r="C460">
            <v>216001</v>
          </cell>
          <cell r="D460" t="str">
            <v>216001 Ingreso por siniestro</v>
          </cell>
          <cell r="E460">
            <v>0</v>
          </cell>
          <cell r="F460">
            <v>-624.91999999999996</v>
          </cell>
        </row>
        <row r="461">
          <cell r="C461">
            <v>219008</v>
          </cell>
          <cell r="D461" t="str">
            <v>219008 Diferencias den Pagos de Clientes</v>
          </cell>
          <cell r="E461">
            <v>50.56</v>
          </cell>
          <cell r="F461">
            <v>-11056.84</v>
          </cell>
        </row>
        <row r="462">
          <cell r="C462">
            <v>219009</v>
          </cell>
          <cell r="D462" t="str">
            <v>219009 Otros Ingresos de Explotacion</v>
          </cell>
          <cell r="E462">
            <v>-30725.51</v>
          </cell>
          <cell r="F462">
            <v>-25955.29</v>
          </cell>
        </row>
        <row r="463">
          <cell r="D463" t="str">
            <v/>
          </cell>
          <cell r="E463">
            <v>-31651.22</v>
          </cell>
          <cell r="F463">
            <v>-42477.41</v>
          </cell>
        </row>
        <row r="464">
          <cell r="D464" t="str">
            <v>OTROS INGRESOS NO OPERACIONALES</v>
          </cell>
          <cell r="E464">
            <v>-148825.14000000001</v>
          </cell>
          <cell r="F464">
            <v>-137273.75</v>
          </cell>
        </row>
        <row r="465">
          <cell r="D465" t="str">
            <v>PROVISION IMPUESTO DE RENTA</v>
          </cell>
          <cell r="E465">
            <v>0</v>
          </cell>
          <cell r="F465">
            <v>0</v>
          </cell>
        </row>
        <row r="466">
          <cell r="C466">
            <v>261000</v>
          </cell>
          <cell r="D466" t="str">
            <v>261000 Impto Renta y complementario año cte</v>
          </cell>
          <cell r="E466">
            <v>185984.09</v>
          </cell>
          <cell r="F466">
            <v>177251.85</v>
          </cell>
        </row>
        <row r="467">
          <cell r="C467">
            <v>261001</v>
          </cell>
          <cell r="D467" t="str">
            <v>261001 Impto participacion a Trabajadores</v>
          </cell>
          <cell r="E467">
            <v>131282.89000000001</v>
          </cell>
          <cell r="F467">
            <v>135702.15</v>
          </cell>
        </row>
        <row r="468">
          <cell r="D468" t="str">
            <v>PROVISION IMPUESTO DE RENTA</v>
          </cell>
          <cell r="E468">
            <v>317266.98</v>
          </cell>
          <cell r="F468">
            <v>312954</v>
          </cell>
        </row>
        <row r="469">
          <cell r="D469" t="str">
            <v>RESULTADO DEL EJERCICIO</v>
          </cell>
          <cell r="E469">
            <v>0</v>
          </cell>
          <cell r="F469">
            <v>0</v>
          </cell>
        </row>
        <row r="470">
          <cell r="D470" t="str">
            <v>RESULTADO DEL EJERCICIO</v>
          </cell>
          <cell r="E470">
            <v>557952.27</v>
          </cell>
          <cell r="F470">
            <v>591727</v>
          </cell>
        </row>
        <row r="471">
          <cell r="C471">
            <v>999997</v>
          </cell>
          <cell r="D471" t="str">
            <v>999997 Cuenta para balanceo de Activos Fijos</v>
          </cell>
          <cell r="E471">
            <v>0</v>
          </cell>
          <cell r="F471">
            <v>0</v>
          </cell>
        </row>
        <row r="472">
          <cell r="C472">
            <v>999998</v>
          </cell>
          <cell r="D472" t="str">
            <v>999998 Transf.para Apertura Ctas. Balance</v>
          </cell>
          <cell r="E472">
            <v>0</v>
          </cell>
          <cell r="F472">
            <v>0</v>
          </cell>
        </row>
        <row r="473">
          <cell r="D473" t="str">
            <v/>
          </cell>
          <cell r="E473">
            <v>0</v>
          </cell>
          <cell r="F473">
            <v>0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Supuestos"/>
      <sheetName val="Modelo"/>
      <sheetName val="Bonificaciones"/>
      <sheetName val="Nuevo Precio Proc Acsa"/>
      <sheetName val="MerchantShare"/>
      <sheetName val="Precios Acsa"/>
      <sheetName val="Precios Visa"/>
      <sheetName val="channel"/>
      <sheetName val="LOCAL ENTRY GL DIST."/>
      <sheetName val="Table"/>
      <sheetName val="LOV"/>
      <sheetName val="99NONFST"/>
    </sheetNames>
    <sheetDataSet>
      <sheetData sheetId="0"/>
      <sheetData sheetId="1"/>
      <sheetData sheetId="2"/>
      <sheetData sheetId="3"/>
      <sheetData sheetId="4" refreshError="1">
        <row r="18">
          <cell r="B18">
            <v>1</v>
          </cell>
          <cell r="C18">
            <v>49999</v>
          </cell>
          <cell r="D18">
            <v>0.05</v>
          </cell>
          <cell r="E18">
            <v>0.05</v>
          </cell>
        </row>
        <row r="19">
          <cell r="B19">
            <v>50000</v>
          </cell>
          <cell r="C19">
            <v>74999</v>
          </cell>
          <cell r="D19">
            <v>4.7500000000000001E-2</v>
          </cell>
          <cell r="E19">
            <v>4.9166655555407411E-2</v>
          </cell>
        </row>
        <row r="20">
          <cell r="B20">
            <v>75000</v>
          </cell>
          <cell r="C20">
            <v>99999</v>
          </cell>
          <cell r="D20">
            <v>4.5124999999999998E-2</v>
          </cell>
          <cell r="E20">
            <v>4.8156231562315632E-2</v>
          </cell>
        </row>
        <row r="21">
          <cell r="B21">
            <v>100000</v>
          </cell>
          <cell r="C21">
            <v>124999</v>
          </cell>
          <cell r="D21">
            <v>4.2868749999999997E-2</v>
          </cell>
          <cell r="E21">
            <v>4.7098726789814326E-2</v>
          </cell>
        </row>
        <row r="22">
          <cell r="B22">
            <v>125000</v>
          </cell>
          <cell r="C22">
            <v>149999</v>
          </cell>
          <cell r="D22">
            <v>4.0725312499999992E-2</v>
          </cell>
          <cell r="E22">
            <v>4.6036483993226629E-2</v>
          </cell>
        </row>
        <row r="23">
          <cell r="B23">
            <v>150000</v>
          </cell>
          <cell r="C23">
            <v>174999</v>
          </cell>
          <cell r="D23">
            <v>3.8689046874999994E-2</v>
          </cell>
          <cell r="E23">
            <v>4.4986844121252124E-2</v>
          </cell>
        </row>
        <row r="24">
          <cell r="B24">
            <v>175000</v>
          </cell>
          <cell r="C24">
            <v>199999</v>
          </cell>
          <cell r="D24">
            <v>3.675459453124999E-2</v>
          </cell>
          <cell r="E24">
            <v>4.3957807777320133E-2</v>
          </cell>
        </row>
        <row r="25">
          <cell r="B25">
            <v>200000</v>
          </cell>
          <cell r="C25">
            <v>224999</v>
          </cell>
          <cell r="D25">
            <v>3.4916864804687489E-2</v>
          </cell>
          <cell r="E25">
            <v>4.2953254093455691E-2</v>
          </cell>
        </row>
        <row r="26">
          <cell r="B26">
            <v>225000</v>
          </cell>
          <cell r="C26">
            <v>249999</v>
          </cell>
          <cell r="D26">
            <v>3.3171021564453111E-2</v>
          </cell>
          <cell r="E26">
            <v>4.1975026927646771E-2</v>
          </cell>
        </row>
        <row r="27">
          <cell r="B27">
            <v>250000</v>
          </cell>
          <cell r="C27">
            <v>274999</v>
          </cell>
          <cell r="D27">
            <v>3.1512470486230452E-2</v>
          </cell>
          <cell r="E27">
            <v>4.102388197426364E-2</v>
          </cell>
        </row>
        <row r="28">
          <cell r="B28">
            <v>275000</v>
          </cell>
          <cell r="C28">
            <v>299999</v>
          </cell>
          <cell r="D28">
            <v>2.993684696191893E-2</v>
          </cell>
          <cell r="E28">
            <v>4.0099959310159368E-2</v>
          </cell>
        </row>
        <row r="29">
          <cell r="B29">
            <v>300000</v>
          </cell>
          <cell r="C29">
            <v>324999</v>
          </cell>
          <cell r="D29">
            <v>2.8440004613822983E-2</v>
          </cell>
          <cell r="E29">
            <v>3.9203036958372406E-2</v>
          </cell>
        </row>
        <row r="30">
          <cell r="B30">
            <v>325000</v>
          </cell>
          <cell r="C30">
            <v>349999</v>
          </cell>
          <cell r="D30">
            <v>2.7018004383131834E-2</v>
          </cell>
          <cell r="E30">
            <v>3.8332675001963919E-2</v>
          </cell>
        </row>
        <row r="31">
          <cell r="B31">
            <v>350000</v>
          </cell>
          <cell r="D31">
            <v>2.5667104163975239E-2</v>
          </cell>
          <cell r="E31">
            <v>3.8332675001963919E-2</v>
          </cell>
        </row>
        <row r="46">
          <cell r="B46">
            <v>1</v>
          </cell>
          <cell r="C46">
            <v>9</v>
          </cell>
          <cell r="D46">
            <v>140</v>
          </cell>
          <cell r="E46">
            <v>140</v>
          </cell>
        </row>
        <row r="47">
          <cell r="B47">
            <v>10</v>
          </cell>
          <cell r="C47">
            <v>19</v>
          </cell>
          <cell r="D47">
            <v>126</v>
          </cell>
          <cell r="E47">
            <v>132.63157894736841</v>
          </cell>
        </row>
        <row r="48">
          <cell r="B48">
            <v>20</v>
          </cell>
          <cell r="C48">
            <v>39</v>
          </cell>
          <cell r="D48">
            <v>113.4</v>
          </cell>
          <cell r="E48">
            <v>122.76923076923077</v>
          </cell>
        </row>
        <row r="49">
          <cell r="B49">
            <v>40</v>
          </cell>
          <cell r="C49">
            <v>59</v>
          </cell>
          <cell r="D49">
            <v>102.06</v>
          </cell>
          <cell r="E49">
            <v>115.74915254237288</v>
          </cell>
        </row>
        <row r="50">
          <cell r="B50">
            <v>60</v>
          </cell>
          <cell r="C50">
            <v>79</v>
          </cell>
          <cell r="D50">
            <v>91.853999999999999</v>
          </cell>
          <cell r="E50">
            <v>109.69974683544302</v>
          </cell>
        </row>
        <row r="51">
          <cell r="B51">
            <v>80</v>
          </cell>
          <cell r="C51">
            <v>99</v>
          </cell>
          <cell r="D51">
            <v>82.668599999999998</v>
          </cell>
          <cell r="E51">
            <v>104.23890909090908</v>
          </cell>
        </row>
        <row r="52">
          <cell r="B52">
            <v>100</v>
          </cell>
          <cell r="C52">
            <v>119</v>
          </cell>
          <cell r="D52">
            <v>74.401740000000004</v>
          </cell>
          <cell r="E52">
            <v>99.224258823529397</v>
          </cell>
        </row>
        <row r="53">
          <cell r="B53">
            <v>120</v>
          </cell>
          <cell r="C53">
            <v>149</v>
          </cell>
          <cell r="D53">
            <v>66.961566000000005</v>
          </cell>
          <cell r="E53">
            <v>92.728414630872464</v>
          </cell>
        </row>
        <row r="54">
          <cell r="B54">
            <v>150</v>
          </cell>
          <cell r="C54">
            <v>199</v>
          </cell>
          <cell r="D54">
            <v>60.265409400000003</v>
          </cell>
          <cell r="E54">
            <v>84.571880653266319</v>
          </cell>
        </row>
        <row r="55">
          <cell r="B55">
            <v>200</v>
          </cell>
          <cell r="D55">
            <v>54.238868460000006</v>
          </cell>
          <cell r="E55">
            <v>84.571880653266319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Tabsoa"/>
      <sheetName val="Resumen NIIF"/>
      <sheetName val="Pags 4-5"/>
      <sheetName val="NIC 19"/>
      <sheetName val="Linea"/>
      <sheetName val="Grafico Reservas"/>
      <sheetName val="Grafico Demografico"/>
    </sheetNames>
    <sheetDataSet>
      <sheetData sheetId="0"/>
      <sheetData sheetId="1"/>
      <sheetData sheetId="2">
        <row r="35">
          <cell r="D35">
            <v>89543.45999999999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INPUT"/>
      <sheetName val="LAC Inventory"/>
      <sheetName val="Legend"/>
      <sheetName val="FYI - GKA LAC REGION"/>
      <sheetName val="LOOKUP"/>
      <sheetName val="Nuevo Precio Proc Acsa"/>
    </sheetNames>
    <sheetDataSet>
      <sheetData sheetId="0"/>
      <sheetData sheetId="1"/>
      <sheetData sheetId="2"/>
      <sheetData sheetId="3"/>
      <sheetData sheetId="4" refreshError="1">
        <row r="6">
          <cell r="B6" t="str">
            <v>ANYM</v>
          </cell>
          <cell r="C6" t="str">
            <v>Any Stage</v>
          </cell>
          <cell r="M6" t="str">
            <v>Single match tickets - Any Stage</v>
          </cell>
        </row>
        <row r="7">
          <cell r="B7" t="str">
            <v>OPNR</v>
          </cell>
          <cell r="C7" t="str">
            <v>Opening Match</v>
          </cell>
          <cell r="M7" t="str">
            <v>Single match tickets - Opening Match</v>
          </cell>
        </row>
        <row r="8">
          <cell r="B8" t="str">
            <v>GRPS</v>
          </cell>
          <cell r="C8" t="str">
            <v>Group Stage</v>
          </cell>
          <cell r="M8" t="str">
            <v>Single match tickets - Group Stage</v>
          </cell>
        </row>
        <row r="9">
          <cell r="B9" t="str">
            <v>RNDS</v>
          </cell>
          <cell r="C9" t="str">
            <v>Round of 16</v>
          </cell>
          <cell r="M9" t="str">
            <v>Single match tickets - Round of 16</v>
          </cell>
        </row>
        <row r="10">
          <cell r="B10" t="str">
            <v>QTRS</v>
          </cell>
          <cell r="C10" t="str">
            <v>Quarterfinals</v>
          </cell>
          <cell r="M10" t="str">
            <v>Single match tickets - Quarterfinals</v>
          </cell>
        </row>
        <row r="11">
          <cell r="B11" t="str">
            <v>SEMI</v>
          </cell>
          <cell r="C11" t="str">
            <v>Semi-Finals</v>
          </cell>
          <cell r="M11" t="str">
            <v>Single match tickets - Semi-Finals</v>
          </cell>
        </row>
        <row r="12">
          <cell r="B12" t="str">
            <v>THRD</v>
          </cell>
          <cell r="C12" t="str">
            <v>3rd Place Match</v>
          </cell>
          <cell r="M12" t="str">
            <v>Single match tickets - 3rd Place Match</v>
          </cell>
        </row>
        <row r="13">
          <cell r="B13" t="str">
            <v>FINL</v>
          </cell>
          <cell r="C13" t="str">
            <v>Final Match</v>
          </cell>
          <cell r="M13" t="str">
            <v>Single match tickets - Final Match</v>
          </cell>
        </row>
        <row r="14">
          <cell r="B14" t="str">
            <v>FYRT</v>
          </cell>
          <cell r="C14" t="str">
            <v>Follow Your Team</v>
          </cell>
          <cell r="D14">
            <v>0</v>
          </cell>
          <cell r="E14">
            <v>0</v>
          </cell>
          <cell r="F14">
            <v>6</v>
          </cell>
          <cell r="G14">
            <v>2</v>
          </cell>
          <cell r="H14">
            <v>2</v>
          </cell>
          <cell r="I14">
            <v>2</v>
          </cell>
          <cell r="J14">
            <v>0</v>
          </cell>
          <cell r="K14">
            <v>2</v>
          </cell>
          <cell r="L14">
            <v>14</v>
          </cell>
          <cell r="M14" t="str">
            <v>Follow Your Team (requires 14 FWC tickets per PM)</v>
          </cell>
        </row>
        <row r="15">
          <cell r="B15" t="str">
            <v>RTRP</v>
          </cell>
          <cell r="C15" t="str">
            <v>FIFA World Cup Road Trip</v>
          </cell>
          <cell r="D15">
            <v>0</v>
          </cell>
          <cell r="E15">
            <v>0</v>
          </cell>
          <cell r="F15">
            <v>16</v>
          </cell>
          <cell r="G15">
            <v>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24</v>
          </cell>
          <cell r="M15" t="str">
            <v>FIFA World Cup Road Trip (requires 24 FWC tickets per PM)</v>
          </cell>
        </row>
        <row r="16">
          <cell r="B16" t="str">
            <v>STAD</v>
          </cell>
          <cell r="C16" t="str">
            <v>VIP Stadium Tour</v>
          </cell>
          <cell r="D16">
            <v>0</v>
          </cell>
          <cell r="E16">
            <v>0</v>
          </cell>
          <cell r="F16">
            <v>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</v>
          </cell>
          <cell r="M16" t="str">
            <v>VIP Stadium Tour (requires 2 FWC tickets per PM)</v>
          </cell>
        </row>
        <row r="17">
          <cell r="B17" t="str">
            <v>FIFA</v>
          </cell>
          <cell r="C17" t="str">
            <v>Inside FIF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str">
            <v>Inside FIFA (does not require FWC)</v>
          </cell>
        </row>
        <row r="18">
          <cell r="B18" t="str">
            <v>PLYR</v>
          </cell>
          <cell r="C18" t="str">
            <v>FIFA Player of the Year Gal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str">
            <v>FIFA Player of the Year Gala (does not require FWC)</v>
          </cell>
        </row>
        <row r="19">
          <cell r="B19" t="str">
            <v>FORM</v>
          </cell>
          <cell r="C19" t="str">
            <v>Football Fan Forum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>Football Fan Forum (does not require FWC)</v>
          </cell>
        </row>
        <row r="20">
          <cell r="B20" t="str">
            <v>PRES</v>
          </cell>
          <cell r="C20" t="str">
            <v>Press Pass</v>
          </cell>
          <cell r="D20">
            <v>0</v>
          </cell>
          <cell r="E20">
            <v>0</v>
          </cell>
          <cell r="F20">
            <v>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</v>
          </cell>
          <cell r="M20" t="str">
            <v>Press Pass (requires 2 FWC tickets per PM)</v>
          </cell>
        </row>
        <row r="21">
          <cell r="B21" t="str">
            <v>BRLN</v>
          </cell>
          <cell r="C21" t="str">
            <v>2006 FIFA World Cup Gala Berlin</v>
          </cell>
          <cell r="D21">
            <v>0</v>
          </cell>
          <cell r="E21">
            <v>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</v>
          </cell>
          <cell r="M21" t="str">
            <v>2006 FIFA World Cup Gala Berlin (requires 2 FWC tickets per PM)</v>
          </cell>
        </row>
        <row r="22">
          <cell r="B22" t="str">
            <v>LENS</v>
          </cell>
          <cell r="C22" t="str">
            <v>Behind the Lens</v>
          </cell>
          <cell r="D22">
            <v>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</v>
          </cell>
          <cell r="M22" t="str">
            <v>Behind the Lens (requires 2 FWC tickets per PM)</v>
          </cell>
        </row>
        <row r="23">
          <cell r="B23" t="str">
            <v>PRTY</v>
          </cell>
          <cell r="C23" t="str">
            <v>Block Party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str">
            <v>Block Party (does not require FWC)</v>
          </cell>
        </row>
        <row r="24">
          <cell r="B24" t="str">
            <v>SIGN</v>
          </cell>
          <cell r="C24" t="str">
            <v>Football's Signature Ge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str">
            <v>Football's Signature Gear (does not require FWC)</v>
          </cell>
        </row>
        <row r="25">
          <cell r="B25" t="str">
            <v>OYRT</v>
          </cell>
          <cell r="C25" t="str">
            <v>Outfit your team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str">
            <v>Outfit your team (does not require FWC)</v>
          </cell>
        </row>
        <row r="26">
          <cell r="B26" t="str">
            <v>CARD</v>
          </cell>
          <cell r="C26" t="str">
            <v>Ultimate Cards</v>
          </cell>
          <cell r="D26">
            <v>0</v>
          </cell>
          <cell r="E26">
            <v>0</v>
          </cell>
          <cell r="F26">
            <v>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</v>
          </cell>
          <cell r="M26" t="str">
            <v>Ultimate Cards (requires 2 FWC tickets per PM)</v>
          </cell>
        </row>
        <row r="27">
          <cell r="B27" t="str">
            <v>PONT</v>
          </cell>
          <cell r="C27" t="str">
            <v>Priceless pointer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str">
            <v>Priceless pointers (does not require FWC)</v>
          </cell>
        </row>
        <row r="28">
          <cell r="B28" t="str">
            <v>CHMP</v>
          </cell>
          <cell r="C28" t="str">
            <v>Old Champion - New Champion</v>
          </cell>
          <cell r="D28">
            <v>0</v>
          </cell>
          <cell r="E28">
            <v>0</v>
          </cell>
          <cell r="F28">
            <v>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</v>
          </cell>
          <cell r="L28">
            <v>4</v>
          </cell>
          <cell r="M28" t="str">
            <v>Old Champion - New Champion (requires 4 FWC tickets per PM)</v>
          </cell>
        </row>
        <row r="29">
          <cell r="B29" t="str">
            <v>PELE</v>
          </cell>
          <cell r="C29" t="str">
            <v>Pele Appearanc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str">
            <v>Pele Appearance (does not require FWC)</v>
          </cell>
        </row>
        <row r="30">
          <cell r="B30" t="str">
            <v>KLIN</v>
          </cell>
          <cell r="C30" t="str">
            <v>Klinsmann Appearanc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>Klinsmann Appearance (does not require FWC)</v>
          </cell>
        </row>
        <row r="31">
          <cell r="B31" t="str">
            <v>THOW</v>
          </cell>
          <cell r="C31" t="str">
            <v>Tim Howard Appearanc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 t="str">
            <v>Tim Howard Appearance (does not require FWC)</v>
          </cell>
        </row>
      </sheetData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Normas"/>
      <sheetName val="CodigoTrabajo"/>
      <sheetName val="Tabcol88"/>
      <sheetName val="Tabsoa"/>
      <sheetName val="Resumen KPMG"/>
      <sheetName val="OBP"/>
      <sheetName val="CNP"/>
      <sheetName val="AMORT"/>
      <sheetName val="PNP"/>
      <sheetName val="PMA"/>
      <sheetName val="RESUMEN"/>
      <sheetName val="Comentarios"/>
      <sheetName val="Nic19def"/>
      <sheetName val="Resumen_KPMG"/>
      <sheetName val="Sipressa NIC 19 2004"/>
      <sheetName val="Resumen_KPMG1"/>
      <sheetName val="SUDAREA"/>
      <sheetName val="Resumen NIIF"/>
    </sheetNames>
    <sheetDataSet>
      <sheetData sheetId="0"/>
      <sheetData sheetId="1"/>
      <sheetData sheetId="2"/>
      <sheetData sheetId="3"/>
      <sheetData sheetId="4"/>
      <sheetData sheetId="5">
        <row r="19">
          <cell r="D19">
            <v>101470.88149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9">
          <cell r="D19">
            <v>101470.88149999999</v>
          </cell>
        </row>
      </sheetData>
      <sheetData sheetId="15" refreshError="1"/>
      <sheetData sheetId="16">
        <row r="19">
          <cell r="D19">
            <v>101470.88149999999</v>
          </cell>
        </row>
      </sheetData>
      <sheetData sheetId="17" refreshError="1"/>
      <sheetData sheetId="1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.prima"/>
      <sheetName val="st.bases"/>
      <sheetName val="st.mecanica"/>
      <sheetName val="st.costura"/>
      <sheetName val="st.espuma"/>
      <sheetName val="kdx.esp"/>
      <sheetName val="st.colchon"/>
      <sheetName val="st.colchon1"/>
      <sheetName val="st.costura2"/>
      <sheetName val="kardexpt"/>
      <sheetName val="diario"/>
      <sheetName val="diari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e"/>
      <sheetName val="Factura"/>
      <sheetName val="VV "/>
      <sheetName val="VV  (2)"/>
      <sheetName val="Ventas IVA"/>
      <sheetName val="prueba de ventas "/>
      <sheetName val="Historico"/>
      <sheetName val="kdx.esp"/>
    </sheetNames>
    <sheetDataSet>
      <sheetData sheetId="0" refreshError="1"/>
      <sheetData sheetId="1" refreshError="1"/>
      <sheetData sheetId="2" refreshError="1"/>
      <sheetData sheetId="3">
        <row r="18">
          <cell r="H18" t="str">
            <v>FOREVER YO</v>
          </cell>
          <cell r="I18">
            <v>0.28999999999999998</v>
          </cell>
          <cell r="J18">
            <v>0</v>
          </cell>
        </row>
        <row r="19">
          <cell r="H19" t="str">
            <v>VENDELA</v>
          </cell>
          <cell r="I19">
            <v>0.28999999999999998</v>
          </cell>
          <cell r="J19">
            <v>0</v>
          </cell>
        </row>
        <row r="20">
          <cell r="H20" t="str">
            <v>FREEDOM</v>
          </cell>
          <cell r="I20">
            <v>0.28999999999999998</v>
          </cell>
          <cell r="J20">
            <v>0</v>
          </cell>
        </row>
        <row r="21">
          <cell r="H21" t="str">
            <v>BLUSH</v>
          </cell>
          <cell r="I21">
            <v>0.28999999999999998</v>
          </cell>
          <cell r="J21">
            <v>0</v>
          </cell>
        </row>
        <row r="22">
          <cell r="H22" t="str">
            <v>HIGH MAGIC</v>
          </cell>
          <cell r="I22">
            <v>0.23</v>
          </cell>
          <cell r="J22">
            <v>0</v>
          </cell>
        </row>
        <row r="23">
          <cell r="H23" t="str">
            <v>IGUANA</v>
          </cell>
          <cell r="I23">
            <v>0.3</v>
          </cell>
          <cell r="J23">
            <v>0</v>
          </cell>
        </row>
        <row r="24">
          <cell r="H24" t="str">
            <v>LIMBO</v>
          </cell>
          <cell r="I24">
            <v>0.28999999999999998</v>
          </cell>
          <cell r="J24">
            <v>0</v>
          </cell>
        </row>
        <row r="25">
          <cell r="H25" t="str">
            <v>MALIBU</v>
          </cell>
          <cell r="I25">
            <v>0.28999999999999998</v>
          </cell>
          <cell r="J25">
            <v>0</v>
          </cell>
        </row>
        <row r="26">
          <cell r="H26" t="str">
            <v>CARROUSEL</v>
          </cell>
          <cell r="I26">
            <v>0.28999999999999998</v>
          </cell>
          <cell r="J26">
            <v>0</v>
          </cell>
        </row>
        <row r="27">
          <cell r="H27" t="str">
            <v>ENGAGEMENT</v>
          </cell>
          <cell r="I27">
            <v>0.28999999999999998</v>
          </cell>
          <cell r="J27">
            <v>0</v>
          </cell>
        </row>
        <row r="28">
          <cell r="H28" t="str">
            <v>MIXTOS</v>
          </cell>
          <cell r="I28">
            <v>0.31</v>
          </cell>
          <cell r="J28">
            <v>0</v>
          </cell>
        </row>
        <row r="29">
          <cell r="H29" t="str">
            <v>LATIN LADY</v>
          </cell>
          <cell r="I29">
            <v>0.28999999999999998</v>
          </cell>
          <cell r="J29">
            <v>0</v>
          </cell>
        </row>
        <row r="30">
          <cell r="H30" t="str">
            <v>FRIENDSHIP</v>
          </cell>
          <cell r="I30">
            <v>0.3</v>
          </cell>
          <cell r="J30">
            <v>0</v>
          </cell>
        </row>
        <row r="31">
          <cell r="H31" t="str">
            <v>YABADABADU</v>
          </cell>
          <cell r="I31">
            <v>0.3</v>
          </cell>
          <cell r="J31">
            <v>0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  <row r="37">
          <cell r="H37">
            <v>0</v>
          </cell>
          <cell r="I37">
            <v>0</v>
          </cell>
          <cell r="J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</row>
        <row r="39">
          <cell r="H39">
            <v>0</v>
          </cell>
          <cell r="I39">
            <v>0</v>
          </cell>
          <cell r="J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</row>
        <row r="51">
          <cell r="H51">
            <v>0</v>
          </cell>
          <cell r="I51">
            <v>0</v>
          </cell>
          <cell r="J51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sp_tmp"/>
    </sheetNames>
    <definedNames>
      <definedName name="Print_Macro"/>
    </defined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 Evaluacion muestra"/>
      <sheetName val="Hoja1"/>
      <sheetName val="CIFIN-SIB-REES"/>
      <sheetName val="Sheet8"/>
      <sheetName val="cartecifin"/>
      <sheetName val="CIFIN-SIB-REES (Top)"/>
      <sheetName val="CIFIN-SIB-REES (Down)"/>
      <sheetName val="Sheet10"/>
      <sheetName val="Sheet1"/>
      <sheetName val="Sheet2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CEDULA O NIT</v>
          </cell>
          <cell r="B4" t="str">
            <v>Total</v>
          </cell>
        </row>
        <row r="5">
          <cell r="A5">
            <v>150898</v>
          </cell>
          <cell r="B5">
            <v>0</v>
          </cell>
        </row>
        <row r="6">
          <cell r="A6">
            <v>262744</v>
          </cell>
          <cell r="B6">
            <v>0</v>
          </cell>
        </row>
        <row r="7">
          <cell r="A7">
            <v>1013475</v>
          </cell>
          <cell r="B7">
            <v>0</v>
          </cell>
        </row>
        <row r="8">
          <cell r="A8">
            <v>1499946</v>
          </cell>
          <cell r="B8">
            <v>0</v>
          </cell>
        </row>
        <row r="9">
          <cell r="A9">
            <v>1610163</v>
          </cell>
          <cell r="B9">
            <v>0</v>
          </cell>
        </row>
        <row r="10">
          <cell r="A10">
            <v>1781698</v>
          </cell>
          <cell r="B10">
            <v>0</v>
          </cell>
        </row>
        <row r="11">
          <cell r="A11">
            <v>2514022</v>
          </cell>
          <cell r="B11">
            <v>0</v>
          </cell>
        </row>
        <row r="12">
          <cell r="A12">
            <v>2898287</v>
          </cell>
          <cell r="B12">
            <v>0</v>
          </cell>
        </row>
        <row r="13">
          <cell r="A13">
            <v>2931993</v>
          </cell>
          <cell r="B13">
            <v>0</v>
          </cell>
        </row>
        <row r="14">
          <cell r="A14">
            <v>2963673</v>
          </cell>
          <cell r="B14">
            <v>0</v>
          </cell>
        </row>
        <row r="15">
          <cell r="A15">
            <v>2992517</v>
          </cell>
          <cell r="B15">
            <v>0</v>
          </cell>
        </row>
        <row r="16">
          <cell r="A16">
            <v>3160472</v>
          </cell>
          <cell r="B16">
            <v>0</v>
          </cell>
        </row>
        <row r="17">
          <cell r="A17">
            <v>3180955</v>
          </cell>
          <cell r="B17">
            <v>0</v>
          </cell>
        </row>
        <row r="18">
          <cell r="A18">
            <v>3182262</v>
          </cell>
          <cell r="B18">
            <v>0</v>
          </cell>
        </row>
        <row r="19">
          <cell r="A19">
            <v>3236852</v>
          </cell>
          <cell r="B19">
            <v>0</v>
          </cell>
        </row>
        <row r="20">
          <cell r="A20">
            <v>3598212</v>
          </cell>
          <cell r="B20">
            <v>0</v>
          </cell>
        </row>
        <row r="21">
          <cell r="A21">
            <v>3800947</v>
          </cell>
          <cell r="B21">
            <v>0</v>
          </cell>
        </row>
        <row r="22">
          <cell r="A22">
            <v>4097070</v>
          </cell>
          <cell r="B22">
            <v>2299937</v>
          </cell>
        </row>
        <row r="23">
          <cell r="A23">
            <v>4277731</v>
          </cell>
          <cell r="B23">
            <v>0</v>
          </cell>
        </row>
        <row r="24">
          <cell r="A24">
            <v>4296883</v>
          </cell>
          <cell r="B24">
            <v>0</v>
          </cell>
        </row>
        <row r="25">
          <cell r="A25">
            <v>4421269</v>
          </cell>
          <cell r="B25">
            <v>0</v>
          </cell>
        </row>
        <row r="26">
          <cell r="A26">
            <v>4884627</v>
          </cell>
          <cell r="B26">
            <v>0</v>
          </cell>
        </row>
        <row r="27">
          <cell r="A27">
            <v>4908031</v>
          </cell>
          <cell r="B27">
            <v>0</v>
          </cell>
        </row>
        <row r="28">
          <cell r="A28">
            <v>4951523</v>
          </cell>
          <cell r="B28">
            <v>0</v>
          </cell>
        </row>
        <row r="29">
          <cell r="A29">
            <v>5254350</v>
          </cell>
          <cell r="B29">
            <v>0</v>
          </cell>
        </row>
        <row r="30">
          <cell r="A30">
            <v>5331711</v>
          </cell>
          <cell r="B30">
            <v>0</v>
          </cell>
        </row>
        <row r="31">
          <cell r="A31">
            <v>5347912</v>
          </cell>
          <cell r="B31">
            <v>0</v>
          </cell>
        </row>
        <row r="32">
          <cell r="A32">
            <v>5351987</v>
          </cell>
          <cell r="B32">
            <v>0</v>
          </cell>
        </row>
        <row r="33">
          <cell r="A33">
            <v>5353196</v>
          </cell>
          <cell r="B33">
            <v>0</v>
          </cell>
        </row>
        <row r="34">
          <cell r="A34">
            <v>5371353</v>
          </cell>
          <cell r="B34">
            <v>0</v>
          </cell>
        </row>
        <row r="35">
          <cell r="A35">
            <v>5372726</v>
          </cell>
          <cell r="B35">
            <v>0</v>
          </cell>
        </row>
        <row r="36">
          <cell r="A36">
            <v>5644780</v>
          </cell>
          <cell r="B36">
            <v>0</v>
          </cell>
        </row>
        <row r="37">
          <cell r="A37">
            <v>5885853</v>
          </cell>
          <cell r="B37">
            <v>0</v>
          </cell>
        </row>
        <row r="38">
          <cell r="A38">
            <v>5897723</v>
          </cell>
          <cell r="B38">
            <v>0</v>
          </cell>
        </row>
        <row r="39">
          <cell r="A39">
            <v>5957707</v>
          </cell>
          <cell r="B39">
            <v>0</v>
          </cell>
        </row>
        <row r="40">
          <cell r="A40">
            <v>6008733</v>
          </cell>
          <cell r="B40">
            <v>0</v>
          </cell>
        </row>
        <row r="41">
          <cell r="A41">
            <v>6008972</v>
          </cell>
          <cell r="B41">
            <v>0</v>
          </cell>
        </row>
        <row r="42">
          <cell r="A42">
            <v>6044473</v>
          </cell>
          <cell r="B42">
            <v>0</v>
          </cell>
        </row>
        <row r="43">
          <cell r="A43">
            <v>6050776</v>
          </cell>
          <cell r="B43">
            <v>0</v>
          </cell>
        </row>
        <row r="44">
          <cell r="A44">
            <v>6066146</v>
          </cell>
          <cell r="B44">
            <v>0</v>
          </cell>
        </row>
        <row r="45">
          <cell r="A45">
            <v>6087568</v>
          </cell>
          <cell r="B45">
            <v>0</v>
          </cell>
        </row>
        <row r="46">
          <cell r="A46">
            <v>6088462</v>
          </cell>
          <cell r="B46">
            <v>0</v>
          </cell>
        </row>
        <row r="47">
          <cell r="A47">
            <v>6103830</v>
          </cell>
          <cell r="B47">
            <v>0</v>
          </cell>
        </row>
        <row r="48">
          <cell r="A48">
            <v>6182976</v>
          </cell>
          <cell r="B48">
            <v>0</v>
          </cell>
        </row>
        <row r="49">
          <cell r="A49">
            <v>6230374</v>
          </cell>
          <cell r="B49">
            <v>0</v>
          </cell>
        </row>
        <row r="50">
          <cell r="A50">
            <v>6266111</v>
          </cell>
          <cell r="B50">
            <v>0</v>
          </cell>
        </row>
        <row r="51">
          <cell r="A51">
            <v>6299009</v>
          </cell>
          <cell r="B51">
            <v>0</v>
          </cell>
        </row>
        <row r="52">
          <cell r="A52">
            <v>6383136</v>
          </cell>
          <cell r="B52">
            <v>0</v>
          </cell>
        </row>
        <row r="53">
          <cell r="A53">
            <v>6459720</v>
          </cell>
          <cell r="B53">
            <v>0</v>
          </cell>
        </row>
        <row r="54">
          <cell r="A54">
            <v>6772873</v>
          </cell>
          <cell r="B54">
            <v>0</v>
          </cell>
        </row>
        <row r="55">
          <cell r="A55">
            <v>6808330</v>
          </cell>
          <cell r="B55">
            <v>0</v>
          </cell>
        </row>
        <row r="56">
          <cell r="A56">
            <v>6810775</v>
          </cell>
          <cell r="B56">
            <v>0</v>
          </cell>
        </row>
        <row r="57">
          <cell r="A57">
            <v>7251057</v>
          </cell>
          <cell r="B57">
            <v>0</v>
          </cell>
        </row>
        <row r="58">
          <cell r="A58">
            <v>7307494</v>
          </cell>
          <cell r="B58">
            <v>0</v>
          </cell>
        </row>
        <row r="59">
          <cell r="A59">
            <v>7434852</v>
          </cell>
          <cell r="B59">
            <v>0</v>
          </cell>
        </row>
        <row r="60">
          <cell r="A60">
            <v>7438100</v>
          </cell>
          <cell r="B60">
            <v>0</v>
          </cell>
        </row>
        <row r="61">
          <cell r="A61">
            <v>7463716</v>
          </cell>
          <cell r="B61">
            <v>0</v>
          </cell>
        </row>
        <row r="62">
          <cell r="A62">
            <v>7468731</v>
          </cell>
          <cell r="B62">
            <v>0</v>
          </cell>
        </row>
        <row r="63">
          <cell r="A63">
            <v>7525102</v>
          </cell>
          <cell r="B63">
            <v>0</v>
          </cell>
        </row>
        <row r="64">
          <cell r="A64">
            <v>7685204</v>
          </cell>
          <cell r="B64">
            <v>0</v>
          </cell>
        </row>
        <row r="65">
          <cell r="A65">
            <v>7687273</v>
          </cell>
          <cell r="B65">
            <v>0</v>
          </cell>
        </row>
        <row r="66">
          <cell r="A66">
            <v>7687505</v>
          </cell>
          <cell r="B66">
            <v>155458</v>
          </cell>
        </row>
        <row r="67">
          <cell r="A67">
            <v>7694229</v>
          </cell>
          <cell r="B67">
            <v>0</v>
          </cell>
        </row>
        <row r="68">
          <cell r="A68">
            <v>7697632</v>
          </cell>
          <cell r="B68">
            <v>1182099</v>
          </cell>
        </row>
        <row r="69">
          <cell r="A69">
            <v>7698846</v>
          </cell>
          <cell r="B69">
            <v>0</v>
          </cell>
        </row>
        <row r="70">
          <cell r="A70">
            <v>7705003</v>
          </cell>
          <cell r="B70">
            <v>0</v>
          </cell>
        </row>
        <row r="71">
          <cell r="A71">
            <v>7715112</v>
          </cell>
          <cell r="B71">
            <v>0</v>
          </cell>
        </row>
        <row r="72">
          <cell r="A72">
            <v>8277760</v>
          </cell>
          <cell r="B72">
            <v>0</v>
          </cell>
        </row>
        <row r="73">
          <cell r="A73">
            <v>8313613</v>
          </cell>
          <cell r="B73">
            <v>0</v>
          </cell>
        </row>
        <row r="74">
          <cell r="A74">
            <v>8352208</v>
          </cell>
          <cell r="B74">
            <v>0</v>
          </cell>
        </row>
        <row r="75">
          <cell r="A75">
            <v>8660928</v>
          </cell>
          <cell r="B75">
            <v>0</v>
          </cell>
        </row>
        <row r="76">
          <cell r="A76">
            <v>8677468</v>
          </cell>
          <cell r="B76">
            <v>0</v>
          </cell>
        </row>
        <row r="77">
          <cell r="A77">
            <v>8700678</v>
          </cell>
          <cell r="B77">
            <v>0</v>
          </cell>
        </row>
        <row r="78">
          <cell r="A78">
            <v>8708240</v>
          </cell>
          <cell r="B78">
            <v>0</v>
          </cell>
        </row>
        <row r="79">
          <cell r="A79">
            <v>8722088</v>
          </cell>
          <cell r="B79">
            <v>0</v>
          </cell>
        </row>
        <row r="80">
          <cell r="A80">
            <v>8725745</v>
          </cell>
          <cell r="B80">
            <v>0</v>
          </cell>
        </row>
        <row r="81">
          <cell r="A81">
            <v>8759419</v>
          </cell>
          <cell r="B81">
            <v>0</v>
          </cell>
        </row>
        <row r="82">
          <cell r="A82">
            <v>9069706</v>
          </cell>
          <cell r="B82">
            <v>0</v>
          </cell>
        </row>
        <row r="83">
          <cell r="A83">
            <v>9239698</v>
          </cell>
          <cell r="B83">
            <v>0</v>
          </cell>
        </row>
        <row r="84">
          <cell r="A84">
            <v>10079301</v>
          </cell>
          <cell r="B84">
            <v>0</v>
          </cell>
        </row>
        <row r="85">
          <cell r="A85">
            <v>10235353</v>
          </cell>
          <cell r="B85">
            <v>0</v>
          </cell>
        </row>
        <row r="86">
          <cell r="A86">
            <v>10540858</v>
          </cell>
          <cell r="B86">
            <v>0</v>
          </cell>
        </row>
        <row r="87">
          <cell r="A87">
            <v>11186655</v>
          </cell>
          <cell r="B87">
            <v>0</v>
          </cell>
        </row>
        <row r="88">
          <cell r="A88">
            <v>11253317</v>
          </cell>
          <cell r="B88">
            <v>0</v>
          </cell>
        </row>
        <row r="89">
          <cell r="A89">
            <v>11298961</v>
          </cell>
          <cell r="B89">
            <v>0</v>
          </cell>
        </row>
        <row r="90">
          <cell r="A90">
            <v>11301332</v>
          </cell>
          <cell r="B90">
            <v>0</v>
          </cell>
        </row>
        <row r="91">
          <cell r="A91">
            <v>11313690</v>
          </cell>
          <cell r="B91">
            <v>0</v>
          </cell>
        </row>
        <row r="92">
          <cell r="A92">
            <v>11339730</v>
          </cell>
          <cell r="B92">
            <v>0</v>
          </cell>
        </row>
        <row r="93">
          <cell r="A93">
            <v>11344903</v>
          </cell>
          <cell r="B93">
            <v>0</v>
          </cell>
        </row>
        <row r="94">
          <cell r="A94">
            <v>11389893</v>
          </cell>
          <cell r="B94">
            <v>0</v>
          </cell>
        </row>
        <row r="95">
          <cell r="A95">
            <v>12090892</v>
          </cell>
          <cell r="B95">
            <v>0</v>
          </cell>
        </row>
        <row r="96">
          <cell r="A96">
            <v>12099907</v>
          </cell>
          <cell r="B96">
            <v>0</v>
          </cell>
        </row>
        <row r="97">
          <cell r="A97">
            <v>12101572</v>
          </cell>
          <cell r="B97">
            <v>0</v>
          </cell>
        </row>
        <row r="98">
          <cell r="A98">
            <v>12105745</v>
          </cell>
          <cell r="B98">
            <v>0</v>
          </cell>
        </row>
        <row r="99">
          <cell r="A99">
            <v>12107422</v>
          </cell>
          <cell r="B99">
            <v>0</v>
          </cell>
        </row>
        <row r="100">
          <cell r="A100">
            <v>12108304</v>
          </cell>
          <cell r="B100">
            <v>0</v>
          </cell>
        </row>
        <row r="101">
          <cell r="A101">
            <v>12108718</v>
          </cell>
          <cell r="B101">
            <v>0</v>
          </cell>
        </row>
        <row r="102">
          <cell r="A102">
            <v>12109904</v>
          </cell>
          <cell r="B102">
            <v>0</v>
          </cell>
        </row>
        <row r="103">
          <cell r="A103">
            <v>12110926</v>
          </cell>
          <cell r="B103">
            <v>0</v>
          </cell>
        </row>
        <row r="104">
          <cell r="A104">
            <v>12113264</v>
          </cell>
          <cell r="B104">
            <v>0</v>
          </cell>
        </row>
        <row r="105">
          <cell r="A105">
            <v>12113869</v>
          </cell>
          <cell r="B105">
            <v>0</v>
          </cell>
        </row>
        <row r="106">
          <cell r="A106">
            <v>12115994</v>
          </cell>
          <cell r="B106">
            <v>0</v>
          </cell>
        </row>
        <row r="107">
          <cell r="A107">
            <v>12116099</v>
          </cell>
          <cell r="B107">
            <v>0</v>
          </cell>
        </row>
        <row r="108">
          <cell r="A108">
            <v>12124082</v>
          </cell>
          <cell r="B108">
            <v>0</v>
          </cell>
        </row>
        <row r="109">
          <cell r="A109">
            <v>12130630</v>
          </cell>
          <cell r="B109">
            <v>0</v>
          </cell>
        </row>
        <row r="110">
          <cell r="A110">
            <v>12131974</v>
          </cell>
          <cell r="B110">
            <v>0</v>
          </cell>
        </row>
        <row r="111">
          <cell r="A111">
            <v>12135581</v>
          </cell>
          <cell r="B111">
            <v>0</v>
          </cell>
        </row>
        <row r="112">
          <cell r="A112">
            <v>12186812</v>
          </cell>
          <cell r="B112">
            <v>0</v>
          </cell>
        </row>
        <row r="113">
          <cell r="A113">
            <v>12192064</v>
          </cell>
          <cell r="B113">
            <v>0</v>
          </cell>
        </row>
        <row r="114">
          <cell r="A114">
            <v>12195742</v>
          </cell>
          <cell r="B114">
            <v>0</v>
          </cell>
        </row>
        <row r="115">
          <cell r="A115">
            <v>12207722</v>
          </cell>
          <cell r="B115">
            <v>0</v>
          </cell>
        </row>
        <row r="116">
          <cell r="A116">
            <v>12228446</v>
          </cell>
          <cell r="B116">
            <v>0</v>
          </cell>
        </row>
        <row r="117">
          <cell r="A117">
            <v>12527717</v>
          </cell>
          <cell r="B117">
            <v>0</v>
          </cell>
        </row>
        <row r="118">
          <cell r="A118">
            <v>12544070</v>
          </cell>
          <cell r="B118">
            <v>0</v>
          </cell>
        </row>
        <row r="119">
          <cell r="A119">
            <v>12753390</v>
          </cell>
          <cell r="B119">
            <v>2209494</v>
          </cell>
        </row>
        <row r="120">
          <cell r="A120">
            <v>12950512</v>
          </cell>
          <cell r="B120">
            <v>0</v>
          </cell>
        </row>
        <row r="121">
          <cell r="A121">
            <v>12960358</v>
          </cell>
          <cell r="B121">
            <v>0</v>
          </cell>
        </row>
        <row r="122">
          <cell r="A122">
            <v>12960879</v>
          </cell>
          <cell r="B122">
            <v>0</v>
          </cell>
        </row>
        <row r="123">
          <cell r="A123">
            <v>12962240</v>
          </cell>
          <cell r="B123">
            <v>13228763</v>
          </cell>
        </row>
        <row r="124">
          <cell r="A124">
            <v>12963707</v>
          </cell>
          <cell r="B124">
            <v>0</v>
          </cell>
        </row>
        <row r="125">
          <cell r="A125">
            <v>12970555</v>
          </cell>
          <cell r="B125">
            <v>0</v>
          </cell>
        </row>
        <row r="126">
          <cell r="A126">
            <v>12975000</v>
          </cell>
          <cell r="B126">
            <v>0</v>
          </cell>
        </row>
        <row r="127">
          <cell r="A127">
            <v>12986909</v>
          </cell>
          <cell r="B127">
            <v>0</v>
          </cell>
        </row>
        <row r="128">
          <cell r="A128">
            <v>12990377</v>
          </cell>
          <cell r="B128">
            <v>0</v>
          </cell>
        </row>
        <row r="129">
          <cell r="A129">
            <v>12995946</v>
          </cell>
          <cell r="B129">
            <v>0</v>
          </cell>
        </row>
        <row r="130">
          <cell r="A130">
            <v>12999388</v>
          </cell>
          <cell r="B130">
            <v>0</v>
          </cell>
        </row>
        <row r="131">
          <cell r="A131">
            <v>13003784</v>
          </cell>
          <cell r="B131">
            <v>0</v>
          </cell>
        </row>
        <row r="132">
          <cell r="A132">
            <v>13062026</v>
          </cell>
          <cell r="B132">
            <v>0</v>
          </cell>
        </row>
        <row r="133">
          <cell r="A133">
            <v>13252442</v>
          </cell>
          <cell r="B133">
            <v>0</v>
          </cell>
        </row>
        <row r="134">
          <cell r="A134">
            <v>13346206</v>
          </cell>
          <cell r="B134">
            <v>0</v>
          </cell>
        </row>
        <row r="135">
          <cell r="A135">
            <v>13352806</v>
          </cell>
          <cell r="B135">
            <v>0</v>
          </cell>
        </row>
        <row r="136">
          <cell r="A136">
            <v>13355036</v>
          </cell>
          <cell r="B136">
            <v>0</v>
          </cell>
        </row>
        <row r="137">
          <cell r="A137">
            <v>13385769</v>
          </cell>
          <cell r="B137">
            <v>0</v>
          </cell>
        </row>
        <row r="138">
          <cell r="A138">
            <v>13386719</v>
          </cell>
          <cell r="B138">
            <v>0</v>
          </cell>
        </row>
        <row r="139">
          <cell r="A139">
            <v>13467099</v>
          </cell>
          <cell r="B139">
            <v>0</v>
          </cell>
        </row>
        <row r="140">
          <cell r="A140">
            <v>13474148</v>
          </cell>
          <cell r="B140">
            <v>0</v>
          </cell>
        </row>
        <row r="141">
          <cell r="A141">
            <v>13506947</v>
          </cell>
          <cell r="B141">
            <v>0</v>
          </cell>
        </row>
        <row r="142">
          <cell r="A142">
            <v>13512823</v>
          </cell>
          <cell r="B142">
            <v>0</v>
          </cell>
        </row>
        <row r="143">
          <cell r="A143">
            <v>13720339</v>
          </cell>
          <cell r="B143">
            <v>0</v>
          </cell>
        </row>
        <row r="144">
          <cell r="A144">
            <v>13819916</v>
          </cell>
          <cell r="B144">
            <v>0</v>
          </cell>
        </row>
        <row r="145">
          <cell r="A145">
            <v>13837114</v>
          </cell>
          <cell r="B145">
            <v>0</v>
          </cell>
        </row>
        <row r="146">
          <cell r="A146">
            <v>13926191</v>
          </cell>
          <cell r="B146">
            <v>0</v>
          </cell>
        </row>
        <row r="147">
          <cell r="A147">
            <v>13991090</v>
          </cell>
          <cell r="B147">
            <v>342832</v>
          </cell>
        </row>
        <row r="148">
          <cell r="A148">
            <v>14195129</v>
          </cell>
          <cell r="B148">
            <v>0</v>
          </cell>
        </row>
        <row r="149">
          <cell r="A149">
            <v>14196829</v>
          </cell>
          <cell r="B149">
            <v>0</v>
          </cell>
        </row>
        <row r="150">
          <cell r="A150">
            <v>14201097</v>
          </cell>
          <cell r="B150">
            <v>0</v>
          </cell>
        </row>
        <row r="151">
          <cell r="A151">
            <v>14202087</v>
          </cell>
          <cell r="B151">
            <v>0</v>
          </cell>
        </row>
        <row r="152">
          <cell r="A152">
            <v>14202802</v>
          </cell>
          <cell r="B152">
            <v>0</v>
          </cell>
        </row>
        <row r="153">
          <cell r="A153">
            <v>14211230</v>
          </cell>
          <cell r="B153">
            <v>0</v>
          </cell>
        </row>
        <row r="154">
          <cell r="A154">
            <v>14217769</v>
          </cell>
          <cell r="B154">
            <v>0</v>
          </cell>
        </row>
        <row r="155">
          <cell r="A155">
            <v>14221410</v>
          </cell>
          <cell r="B155">
            <v>0</v>
          </cell>
        </row>
        <row r="156">
          <cell r="A156">
            <v>14225056</v>
          </cell>
          <cell r="B156">
            <v>0</v>
          </cell>
        </row>
        <row r="157">
          <cell r="A157">
            <v>14228191</v>
          </cell>
          <cell r="B157">
            <v>0</v>
          </cell>
        </row>
        <row r="158">
          <cell r="A158">
            <v>14238952</v>
          </cell>
          <cell r="B158">
            <v>0</v>
          </cell>
        </row>
        <row r="159">
          <cell r="A159">
            <v>14241284</v>
          </cell>
          <cell r="B159">
            <v>0</v>
          </cell>
        </row>
        <row r="160">
          <cell r="A160">
            <v>14893086</v>
          </cell>
          <cell r="B160">
            <v>0</v>
          </cell>
        </row>
        <row r="161">
          <cell r="A161">
            <v>14938961</v>
          </cell>
          <cell r="B161">
            <v>0</v>
          </cell>
        </row>
        <row r="162">
          <cell r="A162">
            <v>14952566</v>
          </cell>
          <cell r="B162">
            <v>0</v>
          </cell>
        </row>
        <row r="163">
          <cell r="A163">
            <v>14955302</v>
          </cell>
          <cell r="B163">
            <v>0</v>
          </cell>
        </row>
        <row r="164">
          <cell r="A164">
            <v>14957527</v>
          </cell>
          <cell r="B164">
            <v>0</v>
          </cell>
        </row>
        <row r="165">
          <cell r="A165">
            <v>14957780</v>
          </cell>
          <cell r="B165">
            <v>0</v>
          </cell>
        </row>
        <row r="166">
          <cell r="A166">
            <v>14961707</v>
          </cell>
          <cell r="B166">
            <v>0</v>
          </cell>
        </row>
        <row r="167">
          <cell r="A167">
            <v>14975659</v>
          </cell>
          <cell r="B167">
            <v>0</v>
          </cell>
        </row>
        <row r="168">
          <cell r="A168">
            <v>14982968</v>
          </cell>
          <cell r="B168">
            <v>0</v>
          </cell>
        </row>
        <row r="169">
          <cell r="A169">
            <v>14988216</v>
          </cell>
          <cell r="B169">
            <v>0</v>
          </cell>
        </row>
        <row r="170">
          <cell r="A170">
            <v>15021505</v>
          </cell>
          <cell r="B170">
            <v>0</v>
          </cell>
        </row>
        <row r="171">
          <cell r="A171">
            <v>15250625</v>
          </cell>
          <cell r="B171">
            <v>0</v>
          </cell>
        </row>
        <row r="172">
          <cell r="A172">
            <v>15361564</v>
          </cell>
          <cell r="B172">
            <v>0</v>
          </cell>
        </row>
        <row r="173">
          <cell r="A173">
            <v>15901131</v>
          </cell>
          <cell r="B173">
            <v>0</v>
          </cell>
        </row>
        <row r="174">
          <cell r="A174">
            <v>16209909</v>
          </cell>
          <cell r="B174">
            <v>0</v>
          </cell>
        </row>
        <row r="175">
          <cell r="A175">
            <v>16237253</v>
          </cell>
          <cell r="B175">
            <v>0</v>
          </cell>
        </row>
        <row r="176">
          <cell r="A176">
            <v>16242858</v>
          </cell>
          <cell r="B176">
            <v>0</v>
          </cell>
        </row>
        <row r="177">
          <cell r="A177">
            <v>16249113</v>
          </cell>
          <cell r="B177">
            <v>0</v>
          </cell>
        </row>
        <row r="178">
          <cell r="A178">
            <v>16260202</v>
          </cell>
          <cell r="B178">
            <v>0</v>
          </cell>
        </row>
        <row r="179">
          <cell r="A179">
            <v>16261963</v>
          </cell>
          <cell r="B179">
            <v>0</v>
          </cell>
        </row>
        <row r="180">
          <cell r="A180">
            <v>16277483</v>
          </cell>
          <cell r="B180">
            <v>0</v>
          </cell>
        </row>
        <row r="181">
          <cell r="A181">
            <v>16345275</v>
          </cell>
          <cell r="B181">
            <v>0</v>
          </cell>
        </row>
        <row r="182">
          <cell r="A182">
            <v>16353441</v>
          </cell>
          <cell r="B182">
            <v>0</v>
          </cell>
        </row>
        <row r="183">
          <cell r="A183">
            <v>16365640</v>
          </cell>
          <cell r="B183">
            <v>0</v>
          </cell>
        </row>
        <row r="184">
          <cell r="A184">
            <v>16380054</v>
          </cell>
          <cell r="B184">
            <v>0</v>
          </cell>
        </row>
        <row r="185">
          <cell r="A185">
            <v>16451006</v>
          </cell>
          <cell r="B185">
            <v>0</v>
          </cell>
        </row>
        <row r="186">
          <cell r="A186">
            <v>16582617</v>
          </cell>
          <cell r="B186">
            <v>0</v>
          </cell>
        </row>
        <row r="187">
          <cell r="A187">
            <v>16582770</v>
          </cell>
          <cell r="B187">
            <v>0</v>
          </cell>
        </row>
        <row r="188">
          <cell r="A188">
            <v>16586537</v>
          </cell>
          <cell r="B188">
            <v>0</v>
          </cell>
        </row>
        <row r="189">
          <cell r="A189">
            <v>16605600</v>
          </cell>
          <cell r="B189">
            <v>0</v>
          </cell>
        </row>
        <row r="190">
          <cell r="A190">
            <v>16632736</v>
          </cell>
          <cell r="B190">
            <v>0</v>
          </cell>
        </row>
        <row r="191">
          <cell r="A191">
            <v>16640265</v>
          </cell>
          <cell r="B191">
            <v>0</v>
          </cell>
        </row>
        <row r="192">
          <cell r="A192">
            <v>16645758</v>
          </cell>
          <cell r="B192">
            <v>0</v>
          </cell>
        </row>
        <row r="193">
          <cell r="A193">
            <v>16662783</v>
          </cell>
          <cell r="B193">
            <v>0</v>
          </cell>
        </row>
        <row r="194">
          <cell r="A194">
            <v>16663251</v>
          </cell>
          <cell r="B194">
            <v>0</v>
          </cell>
        </row>
        <row r="195">
          <cell r="A195">
            <v>16673454</v>
          </cell>
          <cell r="B195">
            <v>0</v>
          </cell>
        </row>
        <row r="196">
          <cell r="A196">
            <v>16679647</v>
          </cell>
          <cell r="B196">
            <v>0</v>
          </cell>
        </row>
        <row r="197">
          <cell r="A197">
            <v>16689873</v>
          </cell>
          <cell r="B197">
            <v>0</v>
          </cell>
        </row>
        <row r="198">
          <cell r="A198">
            <v>16692463</v>
          </cell>
          <cell r="B198">
            <v>0</v>
          </cell>
        </row>
        <row r="199">
          <cell r="A199">
            <v>16702056</v>
          </cell>
          <cell r="B199">
            <v>0</v>
          </cell>
        </row>
        <row r="200">
          <cell r="A200">
            <v>16704948</v>
          </cell>
          <cell r="B200">
            <v>0</v>
          </cell>
        </row>
        <row r="201">
          <cell r="A201">
            <v>16709618</v>
          </cell>
          <cell r="B201">
            <v>0</v>
          </cell>
        </row>
        <row r="202">
          <cell r="A202">
            <v>16710150</v>
          </cell>
          <cell r="B202">
            <v>0</v>
          </cell>
        </row>
        <row r="203">
          <cell r="A203">
            <v>16716585</v>
          </cell>
          <cell r="B203">
            <v>0</v>
          </cell>
        </row>
        <row r="204">
          <cell r="A204">
            <v>16719366</v>
          </cell>
          <cell r="B204">
            <v>0</v>
          </cell>
        </row>
        <row r="205">
          <cell r="A205">
            <v>16745686</v>
          </cell>
          <cell r="B205">
            <v>0</v>
          </cell>
        </row>
        <row r="206">
          <cell r="A206">
            <v>16758615</v>
          </cell>
          <cell r="B206">
            <v>0</v>
          </cell>
        </row>
        <row r="207">
          <cell r="A207">
            <v>16770289</v>
          </cell>
          <cell r="B207">
            <v>0</v>
          </cell>
        </row>
        <row r="208">
          <cell r="A208">
            <v>16775843</v>
          </cell>
          <cell r="B208">
            <v>0</v>
          </cell>
        </row>
        <row r="209">
          <cell r="A209">
            <v>16781374</v>
          </cell>
          <cell r="B209">
            <v>0</v>
          </cell>
        </row>
        <row r="210">
          <cell r="A210">
            <v>16792707</v>
          </cell>
          <cell r="B210">
            <v>0</v>
          </cell>
        </row>
        <row r="211">
          <cell r="A211">
            <v>16794414</v>
          </cell>
          <cell r="B211">
            <v>0</v>
          </cell>
        </row>
        <row r="212">
          <cell r="A212">
            <v>16798024</v>
          </cell>
          <cell r="B212">
            <v>0</v>
          </cell>
        </row>
        <row r="213">
          <cell r="A213">
            <v>16799813</v>
          </cell>
          <cell r="B213">
            <v>0</v>
          </cell>
        </row>
        <row r="214">
          <cell r="A214">
            <v>17034069</v>
          </cell>
          <cell r="B214">
            <v>0</v>
          </cell>
        </row>
        <row r="215">
          <cell r="A215">
            <v>17037987</v>
          </cell>
          <cell r="B215">
            <v>0</v>
          </cell>
        </row>
        <row r="216">
          <cell r="A216">
            <v>17077350</v>
          </cell>
          <cell r="B216">
            <v>0</v>
          </cell>
        </row>
        <row r="217">
          <cell r="A217">
            <v>17093524</v>
          </cell>
          <cell r="B217">
            <v>0</v>
          </cell>
        </row>
        <row r="218">
          <cell r="A218">
            <v>17111641</v>
          </cell>
          <cell r="B218">
            <v>0</v>
          </cell>
        </row>
        <row r="219">
          <cell r="A219">
            <v>17140944</v>
          </cell>
          <cell r="B219">
            <v>0</v>
          </cell>
        </row>
        <row r="220">
          <cell r="A220">
            <v>17153635</v>
          </cell>
          <cell r="B220">
            <v>0</v>
          </cell>
        </row>
        <row r="221">
          <cell r="A221">
            <v>17169997</v>
          </cell>
          <cell r="B221">
            <v>0</v>
          </cell>
        </row>
        <row r="222">
          <cell r="A222">
            <v>17631301</v>
          </cell>
          <cell r="B222">
            <v>0</v>
          </cell>
        </row>
        <row r="223">
          <cell r="A223">
            <v>17656820</v>
          </cell>
          <cell r="B223">
            <v>0</v>
          </cell>
        </row>
        <row r="224">
          <cell r="A224">
            <v>18504921</v>
          </cell>
          <cell r="B224">
            <v>0</v>
          </cell>
        </row>
        <row r="225">
          <cell r="A225">
            <v>18921395</v>
          </cell>
          <cell r="B225">
            <v>0</v>
          </cell>
        </row>
        <row r="226">
          <cell r="A226">
            <v>19066607</v>
          </cell>
          <cell r="B226">
            <v>0</v>
          </cell>
        </row>
        <row r="227">
          <cell r="A227">
            <v>19078531</v>
          </cell>
          <cell r="B227">
            <v>0</v>
          </cell>
        </row>
        <row r="228">
          <cell r="A228">
            <v>19089229</v>
          </cell>
          <cell r="B228">
            <v>0</v>
          </cell>
        </row>
        <row r="229">
          <cell r="A229">
            <v>19110301</v>
          </cell>
          <cell r="B229">
            <v>0</v>
          </cell>
        </row>
        <row r="230">
          <cell r="A230">
            <v>19113683</v>
          </cell>
          <cell r="B230">
            <v>0</v>
          </cell>
        </row>
        <row r="231">
          <cell r="A231">
            <v>19124438</v>
          </cell>
          <cell r="B231">
            <v>0</v>
          </cell>
        </row>
        <row r="232">
          <cell r="A232">
            <v>19133014</v>
          </cell>
          <cell r="B232">
            <v>0</v>
          </cell>
        </row>
        <row r="233">
          <cell r="A233">
            <v>19175919</v>
          </cell>
          <cell r="B233">
            <v>0</v>
          </cell>
        </row>
        <row r="234">
          <cell r="A234">
            <v>19215701</v>
          </cell>
          <cell r="B234">
            <v>0</v>
          </cell>
        </row>
        <row r="235">
          <cell r="A235">
            <v>19233026</v>
          </cell>
          <cell r="B235">
            <v>0</v>
          </cell>
        </row>
        <row r="236">
          <cell r="A236">
            <v>19265623</v>
          </cell>
          <cell r="B236">
            <v>0</v>
          </cell>
        </row>
        <row r="237">
          <cell r="A237">
            <v>19277429</v>
          </cell>
          <cell r="B237">
            <v>4323537</v>
          </cell>
        </row>
        <row r="238">
          <cell r="A238">
            <v>19299188</v>
          </cell>
          <cell r="B238">
            <v>0</v>
          </cell>
        </row>
        <row r="239">
          <cell r="A239">
            <v>19306518</v>
          </cell>
          <cell r="B239">
            <v>0</v>
          </cell>
        </row>
        <row r="240">
          <cell r="A240">
            <v>19311614</v>
          </cell>
          <cell r="B240">
            <v>0</v>
          </cell>
        </row>
        <row r="241">
          <cell r="A241">
            <v>19324255</v>
          </cell>
          <cell r="B241">
            <v>0</v>
          </cell>
        </row>
        <row r="242">
          <cell r="A242">
            <v>19334358</v>
          </cell>
          <cell r="B242">
            <v>0</v>
          </cell>
        </row>
        <row r="243">
          <cell r="A243">
            <v>19362243</v>
          </cell>
          <cell r="B243">
            <v>0</v>
          </cell>
        </row>
        <row r="244">
          <cell r="A244">
            <v>19413976</v>
          </cell>
          <cell r="B244">
            <v>0</v>
          </cell>
        </row>
        <row r="245">
          <cell r="A245">
            <v>19443913</v>
          </cell>
          <cell r="B245">
            <v>0</v>
          </cell>
        </row>
        <row r="246">
          <cell r="A246">
            <v>19446481</v>
          </cell>
          <cell r="B246">
            <v>0</v>
          </cell>
        </row>
        <row r="247">
          <cell r="A247">
            <v>19472410</v>
          </cell>
          <cell r="B247">
            <v>0</v>
          </cell>
        </row>
        <row r="248">
          <cell r="A248">
            <v>20312669</v>
          </cell>
          <cell r="B248">
            <v>0</v>
          </cell>
        </row>
        <row r="249">
          <cell r="A249">
            <v>20366867</v>
          </cell>
          <cell r="B249">
            <v>0</v>
          </cell>
        </row>
        <row r="250">
          <cell r="A250">
            <v>20944977</v>
          </cell>
          <cell r="B250">
            <v>0</v>
          </cell>
        </row>
        <row r="251">
          <cell r="A251">
            <v>22351045</v>
          </cell>
          <cell r="B251">
            <v>0</v>
          </cell>
        </row>
        <row r="252">
          <cell r="A252">
            <v>22429318</v>
          </cell>
          <cell r="B252">
            <v>0</v>
          </cell>
        </row>
        <row r="253">
          <cell r="A253">
            <v>22636721</v>
          </cell>
          <cell r="B253">
            <v>0</v>
          </cell>
        </row>
        <row r="254">
          <cell r="A254">
            <v>23273548</v>
          </cell>
          <cell r="B254">
            <v>0</v>
          </cell>
        </row>
        <row r="255">
          <cell r="A255">
            <v>25380301</v>
          </cell>
          <cell r="B255">
            <v>0</v>
          </cell>
        </row>
        <row r="256">
          <cell r="A256">
            <v>25602387</v>
          </cell>
          <cell r="B256">
            <v>0</v>
          </cell>
        </row>
        <row r="257">
          <cell r="A257">
            <v>26418951</v>
          </cell>
          <cell r="B257">
            <v>0</v>
          </cell>
        </row>
        <row r="258">
          <cell r="A258">
            <v>26425857</v>
          </cell>
          <cell r="B258">
            <v>0</v>
          </cell>
        </row>
        <row r="259">
          <cell r="A259">
            <v>26499526</v>
          </cell>
          <cell r="B259">
            <v>0</v>
          </cell>
        </row>
        <row r="260">
          <cell r="A260">
            <v>26514643</v>
          </cell>
          <cell r="B260">
            <v>0</v>
          </cell>
        </row>
        <row r="261">
          <cell r="A261">
            <v>26547617</v>
          </cell>
          <cell r="B261">
            <v>0</v>
          </cell>
        </row>
        <row r="262">
          <cell r="A262">
            <v>26690799</v>
          </cell>
          <cell r="B262">
            <v>0</v>
          </cell>
        </row>
        <row r="263">
          <cell r="A263">
            <v>26928403</v>
          </cell>
          <cell r="B263">
            <v>0</v>
          </cell>
        </row>
        <row r="264">
          <cell r="A264">
            <v>27068153</v>
          </cell>
          <cell r="B264">
            <v>0</v>
          </cell>
        </row>
        <row r="265">
          <cell r="A265">
            <v>27075484</v>
          </cell>
          <cell r="B265">
            <v>0</v>
          </cell>
        </row>
        <row r="266">
          <cell r="A266">
            <v>27246722</v>
          </cell>
          <cell r="B266">
            <v>0</v>
          </cell>
        </row>
        <row r="267">
          <cell r="A267">
            <v>27355020</v>
          </cell>
          <cell r="B267">
            <v>0</v>
          </cell>
        </row>
        <row r="268">
          <cell r="A268">
            <v>27431301</v>
          </cell>
          <cell r="B268">
            <v>0</v>
          </cell>
        </row>
        <row r="269">
          <cell r="A269">
            <v>27528277</v>
          </cell>
          <cell r="B269">
            <v>0</v>
          </cell>
        </row>
        <row r="270">
          <cell r="A270">
            <v>28479356</v>
          </cell>
          <cell r="B270">
            <v>0</v>
          </cell>
        </row>
        <row r="271">
          <cell r="A271">
            <v>28513395</v>
          </cell>
          <cell r="B271">
            <v>0</v>
          </cell>
        </row>
        <row r="272">
          <cell r="A272">
            <v>28520071</v>
          </cell>
          <cell r="B272">
            <v>0</v>
          </cell>
        </row>
        <row r="273">
          <cell r="A273">
            <v>28528118</v>
          </cell>
          <cell r="B273">
            <v>0</v>
          </cell>
        </row>
        <row r="274">
          <cell r="A274">
            <v>28531152</v>
          </cell>
          <cell r="B274">
            <v>0</v>
          </cell>
        </row>
        <row r="275">
          <cell r="A275">
            <v>28548529</v>
          </cell>
          <cell r="B275">
            <v>0</v>
          </cell>
        </row>
        <row r="276">
          <cell r="A276">
            <v>28944829</v>
          </cell>
          <cell r="B276">
            <v>0</v>
          </cell>
        </row>
        <row r="277">
          <cell r="A277">
            <v>29075000</v>
          </cell>
          <cell r="B277">
            <v>0</v>
          </cell>
        </row>
        <row r="278">
          <cell r="A278">
            <v>29107717</v>
          </cell>
          <cell r="B278">
            <v>0</v>
          </cell>
        </row>
        <row r="279">
          <cell r="A279">
            <v>29531912</v>
          </cell>
          <cell r="B279">
            <v>0</v>
          </cell>
        </row>
        <row r="280">
          <cell r="A280">
            <v>29561005</v>
          </cell>
          <cell r="B280">
            <v>0</v>
          </cell>
        </row>
        <row r="281">
          <cell r="A281">
            <v>29699568</v>
          </cell>
          <cell r="B281">
            <v>0</v>
          </cell>
        </row>
        <row r="282">
          <cell r="A282">
            <v>29897396</v>
          </cell>
          <cell r="B282">
            <v>0</v>
          </cell>
        </row>
        <row r="283">
          <cell r="A283">
            <v>29982048</v>
          </cell>
          <cell r="B283">
            <v>0</v>
          </cell>
        </row>
        <row r="284">
          <cell r="A284">
            <v>30294210</v>
          </cell>
          <cell r="B284">
            <v>0</v>
          </cell>
        </row>
        <row r="285">
          <cell r="A285">
            <v>30324825</v>
          </cell>
          <cell r="B285">
            <v>0</v>
          </cell>
        </row>
        <row r="286">
          <cell r="A286">
            <v>30713521</v>
          </cell>
          <cell r="B286">
            <v>0</v>
          </cell>
        </row>
        <row r="287">
          <cell r="A287">
            <v>30719200</v>
          </cell>
          <cell r="B287">
            <v>0</v>
          </cell>
        </row>
        <row r="288">
          <cell r="A288">
            <v>30720129</v>
          </cell>
          <cell r="B288">
            <v>0</v>
          </cell>
        </row>
        <row r="289">
          <cell r="A289">
            <v>30724627</v>
          </cell>
          <cell r="B289">
            <v>0</v>
          </cell>
        </row>
        <row r="290">
          <cell r="A290">
            <v>30727024</v>
          </cell>
          <cell r="B290">
            <v>0</v>
          </cell>
        </row>
        <row r="291">
          <cell r="A291">
            <v>30728669</v>
          </cell>
          <cell r="B291">
            <v>0</v>
          </cell>
        </row>
        <row r="292">
          <cell r="A292">
            <v>30729583</v>
          </cell>
          <cell r="B292">
            <v>0</v>
          </cell>
        </row>
        <row r="293">
          <cell r="A293">
            <v>30740454</v>
          </cell>
          <cell r="B293">
            <v>0</v>
          </cell>
        </row>
        <row r="294">
          <cell r="A294">
            <v>31202106</v>
          </cell>
          <cell r="B294">
            <v>0</v>
          </cell>
        </row>
        <row r="295">
          <cell r="A295">
            <v>31269710</v>
          </cell>
          <cell r="B295">
            <v>0</v>
          </cell>
        </row>
        <row r="296">
          <cell r="A296">
            <v>31273957</v>
          </cell>
          <cell r="B296">
            <v>7394680</v>
          </cell>
        </row>
        <row r="297">
          <cell r="A297">
            <v>31372523</v>
          </cell>
          <cell r="B297">
            <v>0</v>
          </cell>
        </row>
        <row r="298">
          <cell r="A298">
            <v>31471854</v>
          </cell>
          <cell r="B298">
            <v>0</v>
          </cell>
        </row>
        <row r="299">
          <cell r="A299">
            <v>31472126</v>
          </cell>
          <cell r="B299">
            <v>0</v>
          </cell>
        </row>
        <row r="300">
          <cell r="A300">
            <v>31531505</v>
          </cell>
          <cell r="B300">
            <v>0</v>
          </cell>
        </row>
        <row r="301">
          <cell r="A301">
            <v>31836611</v>
          </cell>
          <cell r="B301">
            <v>0</v>
          </cell>
        </row>
        <row r="302">
          <cell r="A302">
            <v>31840801</v>
          </cell>
          <cell r="B302">
            <v>0</v>
          </cell>
        </row>
        <row r="303">
          <cell r="A303">
            <v>31876158</v>
          </cell>
          <cell r="B303">
            <v>0</v>
          </cell>
        </row>
        <row r="304">
          <cell r="A304">
            <v>31876884</v>
          </cell>
          <cell r="B304">
            <v>0</v>
          </cell>
        </row>
        <row r="305">
          <cell r="A305">
            <v>31905163</v>
          </cell>
          <cell r="B305">
            <v>0</v>
          </cell>
        </row>
        <row r="306">
          <cell r="A306">
            <v>31948645</v>
          </cell>
          <cell r="B306">
            <v>0</v>
          </cell>
        </row>
        <row r="307">
          <cell r="A307">
            <v>31968767</v>
          </cell>
          <cell r="B307">
            <v>0</v>
          </cell>
        </row>
        <row r="308">
          <cell r="A308">
            <v>32424838</v>
          </cell>
          <cell r="B308">
            <v>0</v>
          </cell>
        </row>
        <row r="309">
          <cell r="A309">
            <v>32502374</v>
          </cell>
          <cell r="B309">
            <v>0</v>
          </cell>
        </row>
        <row r="310">
          <cell r="A310">
            <v>32505232</v>
          </cell>
          <cell r="B310">
            <v>0</v>
          </cell>
        </row>
        <row r="311">
          <cell r="A311">
            <v>32516573</v>
          </cell>
          <cell r="B311">
            <v>0</v>
          </cell>
        </row>
        <row r="312">
          <cell r="A312">
            <v>32654360</v>
          </cell>
          <cell r="B312">
            <v>0</v>
          </cell>
        </row>
        <row r="313">
          <cell r="A313">
            <v>32656480</v>
          </cell>
          <cell r="B313">
            <v>0</v>
          </cell>
        </row>
        <row r="314">
          <cell r="A314">
            <v>32718783</v>
          </cell>
          <cell r="B314">
            <v>0</v>
          </cell>
        </row>
        <row r="315">
          <cell r="A315">
            <v>32745828</v>
          </cell>
          <cell r="B315">
            <v>0</v>
          </cell>
        </row>
        <row r="316">
          <cell r="A316">
            <v>32765083</v>
          </cell>
          <cell r="B316">
            <v>0</v>
          </cell>
        </row>
        <row r="317">
          <cell r="A317">
            <v>32814999</v>
          </cell>
          <cell r="B317">
            <v>0</v>
          </cell>
        </row>
        <row r="318">
          <cell r="A318">
            <v>35324774</v>
          </cell>
          <cell r="B318">
            <v>0</v>
          </cell>
        </row>
        <row r="319">
          <cell r="A319">
            <v>35334704</v>
          </cell>
          <cell r="B319">
            <v>0</v>
          </cell>
        </row>
        <row r="320">
          <cell r="A320">
            <v>35513389</v>
          </cell>
          <cell r="B320">
            <v>0</v>
          </cell>
        </row>
        <row r="321">
          <cell r="A321">
            <v>36065372</v>
          </cell>
          <cell r="B321">
            <v>0</v>
          </cell>
        </row>
        <row r="322">
          <cell r="A322">
            <v>36149357</v>
          </cell>
          <cell r="B322">
            <v>0</v>
          </cell>
        </row>
        <row r="323">
          <cell r="A323">
            <v>36159385</v>
          </cell>
          <cell r="B323">
            <v>0</v>
          </cell>
        </row>
        <row r="324">
          <cell r="A324">
            <v>36159962</v>
          </cell>
          <cell r="B324">
            <v>0</v>
          </cell>
        </row>
        <row r="325">
          <cell r="A325">
            <v>36161889</v>
          </cell>
          <cell r="B325">
            <v>0</v>
          </cell>
        </row>
        <row r="326">
          <cell r="A326">
            <v>36164255</v>
          </cell>
          <cell r="B326">
            <v>0</v>
          </cell>
        </row>
        <row r="327">
          <cell r="A327">
            <v>36165134</v>
          </cell>
          <cell r="B327">
            <v>0</v>
          </cell>
        </row>
        <row r="328">
          <cell r="A328">
            <v>36181489</v>
          </cell>
          <cell r="B328">
            <v>0</v>
          </cell>
        </row>
        <row r="329">
          <cell r="A329">
            <v>36182241</v>
          </cell>
          <cell r="B329">
            <v>0</v>
          </cell>
        </row>
        <row r="330">
          <cell r="A330">
            <v>36183190</v>
          </cell>
          <cell r="B330">
            <v>0</v>
          </cell>
        </row>
        <row r="331">
          <cell r="A331">
            <v>36378735</v>
          </cell>
          <cell r="B331">
            <v>0</v>
          </cell>
        </row>
        <row r="332">
          <cell r="A332">
            <v>36539692</v>
          </cell>
          <cell r="B332">
            <v>0</v>
          </cell>
        </row>
        <row r="333">
          <cell r="A333">
            <v>37791262</v>
          </cell>
          <cell r="B333">
            <v>0</v>
          </cell>
        </row>
        <row r="334">
          <cell r="A334">
            <v>37804870</v>
          </cell>
          <cell r="B334">
            <v>0</v>
          </cell>
        </row>
        <row r="335">
          <cell r="A335">
            <v>38219779</v>
          </cell>
          <cell r="B335">
            <v>0</v>
          </cell>
        </row>
        <row r="336">
          <cell r="A336">
            <v>38232508</v>
          </cell>
          <cell r="B336">
            <v>0</v>
          </cell>
        </row>
        <row r="337">
          <cell r="A337">
            <v>38232862</v>
          </cell>
          <cell r="B337">
            <v>15898179</v>
          </cell>
        </row>
        <row r="338">
          <cell r="A338">
            <v>38238110</v>
          </cell>
          <cell r="B338">
            <v>45723</v>
          </cell>
        </row>
        <row r="339">
          <cell r="A339">
            <v>38281068</v>
          </cell>
          <cell r="B339">
            <v>0</v>
          </cell>
        </row>
        <row r="340">
          <cell r="A340">
            <v>38941222</v>
          </cell>
          <cell r="B340">
            <v>0</v>
          </cell>
        </row>
        <row r="341">
          <cell r="A341">
            <v>39209447</v>
          </cell>
          <cell r="B341">
            <v>0</v>
          </cell>
        </row>
        <row r="342">
          <cell r="A342">
            <v>39356433</v>
          </cell>
          <cell r="B342">
            <v>0</v>
          </cell>
        </row>
        <row r="343">
          <cell r="A343">
            <v>39545189</v>
          </cell>
          <cell r="B343">
            <v>0</v>
          </cell>
        </row>
        <row r="344">
          <cell r="A344">
            <v>40380221</v>
          </cell>
          <cell r="B344">
            <v>0</v>
          </cell>
        </row>
        <row r="345">
          <cell r="A345">
            <v>41315144</v>
          </cell>
          <cell r="B345">
            <v>0</v>
          </cell>
        </row>
        <row r="346">
          <cell r="A346">
            <v>41320505</v>
          </cell>
          <cell r="B346">
            <v>0</v>
          </cell>
        </row>
        <row r="347">
          <cell r="A347">
            <v>41335893</v>
          </cell>
          <cell r="B347">
            <v>0</v>
          </cell>
        </row>
        <row r="348">
          <cell r="A348">
            <v>41375641</v>
          </cell>
          <cell r="B348">
            <v>0</v>
          </cell>
        </row>
        <row r="349">
          <cell r="A349">
            <v>41451941</v>
          </cell>
          <cell r="B349">
            <v>0</v>
          </cell>
        </row>
        <row r="350">
          <cell r="A350">
            <v>41519734</v>
          </cell>
          <cell r="B350">
            <v>991664</v>
          </cell>
        </row>
        <row r="351">
          <cell r="A351">
            <v>41572109</v>
          </cell>
          <cell r="B351">
            <v>0</v>
          </cell>
        </row>
        <row r="352">
          <cell r="A352">
            <v>41663159</v>
          </cell>
          <cell r="B352">
            <v>0</v>
          </cell>
        </row>
        <row r="353">
          <cell r="A353">
            <v>41701424</v>
          </cell>
          <cell r="B353">
            <v>0</v>
          </cell>
        </row>
        <row r="354">
          <cell r="A354">
            <v>41705569</v>
          </cell>
          <cell r="B354">
            <v>0</v>
          </cell>
        </row>
        <row r="355">
          <cell r="A355">
            <v>41724329</v>
          </cell>
          <cell r="B355">
            <v>0</v>
          </cell>
        </row>
        <row r="356">
          <cell r="A356">
            <v>41750496</v>
          </cell>
          <cell r="B356">
            <v>0</v>
          </cell>
        </row>
        <row r="357">
          <cell r="A357">
            <v>41782017</v>
          </cell>
          <cell r="B357">
            <v>0</v>
          </cell>
        </row>
        <row r="358">
          <cell r="A358">
            <v>42060933</v>
          </cell>
          <cell r="B358">
            <v>0</v>
          </cell>
        </row>
        <row r="359">
          <cell r="A359">
            <v>42114458</v>
          </cell>
          <cell r="B359">
            <v>0</v>
          </cell>
        </row>
        <row r="360">
          <cell r="A360">
            <v>42783776</v>
          </cell>
          <cell r="B360">
            <v>0</v>
          </cell>
        </row>
        <row r="361">
          <cell r="A361">
            <v>42882164</v>
          </cell>
          <cell r="B361">
            <v>0</v>
          </cell>
        </row>
        <row r="362">
          <cell r="A362">
            <v>42887423</v>
          </cell>
          <cell r="B362">
            <v>0</v>
          </cell>
        </row>
        <row r="363">
          <cell r="A363">
            <v>43039779</v>
          </cell>
          <cell r="B363">
            <v>0</v>
          </cell>
        </row>
        <row r="364">
          <cell r="A364">
            <v>43118098</v>
          </cell>
          <cell r="B364">
            <v>0</v>
          </cell>
        </row>
        <row r="365">
          <cell r="A365">
            <v>43262909</v>
          </cell>
          <cell r="B365">
            <v>0</v>
          </cell>
        </row>
        <row r="366">
          <cell r="A366">
            <v>43501243</v>
          </cell>
          <cell r="B366">
            <v>0</v>
          </cell>
        </row>
        <row r="367">
          <cell r="A367">
            <v>43723168</v>
          </cell>
          <cell r="B367">
            <v>0</v>
          </cell>
        </row>
        <row r="368">
          <cell r="A368">
            <v>45446960</v>
          </cell>
          <cell r="B368">
            <v>0</v>
          </cell>
        </row>
        <row r="369">
          <cell r="A369">
            <v>45458317</v>
          </cell>
          <cell r="B369">
            <v>0</v>
          </cell>
        </row>
        <row r="370">
          <cell r="A370">
            <v>49651828</v>
          </cell>
          <cell r="B370">
            <v>0</v>
          </cell>
        </row>
        <row r="371">
          <cell r="A371">
            <v>51609217</v>
          </cell>
          <cell r="B371">
            <v>0</v>
          </cell>
        </row>
        <row r="372">
          <cell r="A372">
            <v>51628837</v>
          </cell>
          <cell r="B372">
            <v>0</v>
          </cell>
        </row>
        <row r="373">
          <cell r="A373">
            <v>51677284</v>
          </cell>
          <cell r="B373">
            <v>0</v>
          </cell>
        </row>
        <row r="374">
          <cell r="A374">
            <v>51716732</v>
          </cell>
          <cell r="B374">
            <v>0</v>
          </cell>
        </row>
        <row r="375">
          <cell r="A375">
            <v>51759139</v>
          </cell>
          <cell r="B375">
            <v>0</v>
          </cell>
        </row>
        <row r="376">
          <cell r="A376">
            <v>51830584</v>
          </cell>
          <cell r="B376">
            <v>0</v>
          </cell>
        </row>
        <row r="377">
          <cell r="A377">
            <v>51831492</v>
          </cell>
          <cell r="B377">
            <v>0</v>
          </cell>
        </row>
        <row r="378">
          <cell r="A378">
            <v>51850422</v>
          </cell>
          <cell r="B378">
            <v>0</v>
          </cell>
        </row>
        <row r="379">
          <cell r="A379">
            <v>51854409</v>
          </cell>
          <cell r="B379">
            <v>0</v>
          </cell>
        </row>
        <row r="380">
          <cell r="A380">
            <v>52019495</v>
          </cell>
          <cell r="B380">
            <v>0</v>
          </cell>
        </row>
        <row r="381">
          <cell r="A381">
            <v>52049631</v>
          </cell>
          <cell r="B381">
            <v>0</v>
          </cell>
        </row>
        <row r="382">
          <cell r="A382">
            <v>52062489</v>
          </cell>
          <cell r="B382">
            <v>0</v>
          </cell>
        </row>
        <row r="383">
          <cell r="A383">
            <v>52064883</v>
          </cell>
          <cell r="B383">
            <v>0</v>
          </cell>
        </row>
        <row r="384">
          <cell r="A384">
            <v>52084836</v>
          </cell>
          <cell r="B384">
            <v>0</v>
          </cell>
        </row>
        <row r="385">
          <cell r="A385">
            <v>52187380</v>
          </cell>
          <cell r="B385">
            <v>0</v>
          </cell>
        </row>
        <row r="386">
          <cell r="A386">
            <v>52619197</v>
          </cell>
          <cell r="B386">
            <v>0</v>
          </cell>
        </row>
        <row r="387">
          <cell r="A387">
            <v>55059945</v>
          </cell>
          <cell r="B387">
            <v>0</v>
          </cell>
        </row>
        <row r="388">
          <cell r="A388">
            <v>55155422</v>
          </cell>
          <cell r="B388">
            <v>0</v>
          </cell>
        </row>
        <row r="389">
          <cell r="A389">
            <v>55172076</v>
          </cell>
          <cell r="B389">
            <v>0</v>
          </cell>
        </row>
        <row r="390">
          <cell r="A390">
            <v>59672074</v>
          </cell>
          <cell r="B390">
            <v>0</v>
          </cell>
        </row>
        <row r="391">
          <cell r="A391">
            <v>59813992</v>
          </cell>
          <cell r="B391">
            <v>0</v>
          </cell>
        </row>
        <row r="392">
          <cell r="A392">
            <v>59817640</v>
          </cell>
          <cell r="B392">
            <v>0</v>
          </cell>
        </row>
        <row r="393">
          <cell r="A393">
            <v>59821015</v>
          </cell>
          <cell r="B393">
            <v>0</v>
          </cell>
        </row>
        <row r="394">
          <cell r="A394">
            <v>59823009</v>
          </cell>
          <cell r="B394">
            <v>0</v>
          </cell>
        </row>
        <row r="395">
          <cell r="A395">
            <v>59826429</v>
          </cell>
          <cell r="B395">
            <v>20727460</v>
          </cell>
        </row>
        <row r="396">
          <cell r="A396">
            <v>59834873</v>
          </cell>
          <cell r="B396">
            <v>0</v>
          </cell>
        </row>
        <row r="397">
          <cell r="A397">
            <v>60253902</v>
          </cell>
          <cell r="B397">
            <v>0</v>
          </cell>
        </row>
        <row r="398">
          <cell r="A398">
            <v>60331539</v>
          </cell>
          <cell r="B398">
            <v>0</v>
          </cell>
        </row>
        <row r="399">
          <cell r="A399">
            <v>60406095</v>
          </cell>
          <cell r="B399">
            <v>0</v>
          </cell>
        </row>
        <row r="400">
          <cell r="A400">
            <v>63286099</v>
          </cell>
          <cell r="B400">
            <v>0</v>
          </cell>
        </row>
        <row r="401">
          <cell r="A401">
            <v>63294023</v>
          </cell>
          <cell r="B401">
            <v>20802894</v>
          </cell>
        </row>
        <row r="402">
          <cell r="A402">
            <v>63300124</v>
          </cell>
          <cell r="B402">
            <v>0</v>
          </cell>
        </row>
        <row r="403">
          <cell r="A403">
            <v>63303957</v>
          </cell>
          <cell r="B403">
            <v>0</v>
          </cell>
        </row>
        <row r="404">
          <cell r="A404">
            <v>63327223</v>
          </cell>
          <cell r="B404">
            <v>0</v>
          </cell>
        </row>
        <row r="405">
          <cell r="A405">
            <v>63333789</v>
          </cell>
          <cell r="B405">
            <v>0</v>
          </cell>
        </row>
        <row r="406">
          <cell r="A406">
            <v>63344021</v>
          </cell>
          <cell r="B406">
            <v>0</v>
          </cell>
        </row>
        <row r="407">
          <cell r="A407">
            <v>63347471</v>
          </cell>
          <cell r="B407">
            <v>0</v>
          </cell>
        </row>
        <row r="408">
          <cell r="A408">
            <v>63351695</v>
          </cell>
          <cell r="B408">
            <v>0</v>
          </cell>
        </row>
        <row r="409">
          <cell r="A409">
            <v>63496509</v>
          </cell>
          <cell r="B409">
            <v>448534</v>
          </cell>
        </row>
        <row r="410">
          <cell r="A410">
            <v>63505853</v>
          </cell>
          <cell r="B410">
            <v>0</v>
          </cell>
        </row>
        <row r="411">
          <cell r="A411">
            <v>65553525</v>
          </cell>
          <cell r="B411">
            <v>0</v>
          </cell>
        </row>
        <row r="412">
          <cell r="A412">
            <v>65696720</v>
          </cell>
          <cell r="B412">
            <v>0</v>
          </cell>
        </row>
        <row r="413">
          <cell r="A413">
            <v>66770239</v>
          </cell>
          <cell r="B413">
            <v>0</v>
          </cell>
        </row>
        <row r="414">
          <cell r="A414">
            <v>66809602</v>
          </cell>
          <cell r="B414">
            <v>0</v>
          </cell>
        </row>
        <row r="415">
          <cell r="A415">
            <v>66817329</v>
          </cell>
          <cell r="B415">
            <v>0</v>
          </cell>
        </row>
        <row r="416">
          <cell r="A416">
            <v>66833291</v>
          </cell>
          <cell r="B416">
            <v>0</v>
          </cell>
        </row>
        <row r="417">
          <cell r="A417">
            <v>66836365</v>
          </cell>
          <cell r="B417">
            <v>0</v>
          </cell>
        </row>
        <row r="418">
          <cell r="A418">
            <v>66841892</v>
          </cell>
          <cell r="B418">
            <v>0</v>
          </cell>
        </row>
        <row r="419">
          <cell r="A419">
            <v>66903603</v>
          </cell>
          <cell r="B419">
            <v>0</v>
          </cell>
        </row>
        <row r="420">
          <cell r="A420">
            <v>66922275</v>
          </cell>
          <cell r="B420">
            <v>0</v>
          </cell>
        </row>
        <row r="421">
          <cell r="A421">
            <v>66987324</v>
          </cell>
          <cell r="B421">
            <v>0</v>
          </cell>
        </row>
        <row r="422">
          <cell r="A422">
            <v>66996141</v>
          </cell>
          <cell r="B422">
            <v>0</v>
          </cell>
        </row>
        <row r="423">
          <cell r="A423">
            <v>70060905</v>
          </cell>
          <cell r="B423">
            <v>0</v>
          </cell>
        </row>
        <row r="424">
          <cell r="A424">
            <v>70107884</v>
          </cell>
          <cell r="B424">
            <v>0</v>
          </cell>
        </row>
        <row r="425">
          <cell r="A425">
            <v>70123089</v>
          </cell>
          <cell r="B425">
            <v>0</v>
          </cell>
        </row>
        <row r="426">
          <cell r="A426">
            <v>70128362</v>
          </cell>
          <cell r="B426">
            <v>0</v>
          </cell>
        </row>
        <row r="427">
          <cell r="A427">
            <v>70720663</v>
          </cell>
          <cell r="B427">
            <v>0</v>
          </cell>
        </row>
        <row r="428">
          <cell r="A428">
            <v>70825974</v>
          </cell>
          <cell r="B428">
            <v>0</v>
          </cell>
        </row>
        <row r="429">
          <cell r="A429">
            <v>70827200</v>
          </cell>
          <cell r="B429">
            <v>0</v>
          </cell>
        </row>
        <row r="430">
          <cell r="A430">
            <v>70851861</v>
          </cell>
          <cell r="B430">
            <v>0</v>
          </cell>
        </row>
        <row r="431">
          <cell r="A431">
            <v>70905744</v>
          </cell>
          <cell r="B431">
            <v>0</v>
          </cell>
        </row>
        <row r="432">
          <cell r="A432">
            <v>71525524</v>
          </cell>
          <cell r="B432">
            <v>0</v>
          </cell>
        </row>
        <row r="433">
          <cell r="A433">
            <v>71618213</v>
          </cell>
          <cell r="B433">
            <v>0</v>
          </cell>
        </row>
        <row r="434">
          <cell r="A434">
            <v>71631417</v>
          </cell>
          <cell r="B434">
            <v>0</v>
          </cell>
        </row>
        <row r="435">
          <cell r="A435">
            <v>71633201</v>
          </cell>
          <cell r="B435">
            <v>0</v>
          </cell>
        </row>
        <row r="436">
          <cell r="A436">
            <v>71639182</v>
          </cell>
          <cell r="B436">
            <v>9879752</v>
          </cell>
        </row>
        <row r="437">
          <cell r="A437">
            <v>71641108</v>
          </cell>
          <cell r="B437">
            <v>0</v>
          </cell>
        </row>
        <row r="438">
          <cell r="A438">
            <v>71658053</v>
          </cell>
          <cell r="B438">
            <v>0</v>
          </cell>
        </row>
        <row r="439">
          <cell r="A439">
            <v>71905016</v>
          </cell>
          <cell r="B439">
            <v>0</v>
          </cell>
        </row>
        <row r="440">
          <cell r="A440">
            <v>72153068</v>
          </cell>
          <cell r="B440">
            <v>0</v>
          </cell>
        </row>
        <row r="441">
          <cell r="A441">
            <v>72224137</v>
          </cell>
          <cell r="B441">
            <v>0</v>
          </cell>
        </row>
        <row r="442">
          <cell r="A442">
            <v>73097709</v>
          </cell>
          <cell r="B442">
            <v>0</v>
          </cell>
        </row>
        <row r="443">
          <cell r="A443">
            <v>73225043</v>
          </cell>
          <cell r="B443">
            <v>0</v>
          </cell>
        </row>
        <row r="444">
          <cell r="A444">
            <v>73315440</v>
          </cell>
          <cell r="B444">
            <v>0</v>
          </cell>
        </row>
        <row r="445">
          <cell r="A445">
            <v>77020156</v>
          </cell>
          <cell r="B445">
            <v>0</v>
          </cell>
        </row>
        <row r="446">
          <cell r="A446">
            <v>78697994</v>
          </cell>
          <cell r="B446">
            <v>0</v>
          </cell>
        </row>
        <row r="447">
          <cell r="A447">
            <v>79041919</v>
          </cell>
          <cell r="B447">
            <v>2575</v>
          </cell>
        </row>
        <row r="448">
          <cell r="A448">
            <v>79046993</v>
          </cell>
          <cell r="B448">
            <v>0</v>
          </cell>
        </row>
        <row r="449">
          <cell r="A449">
            <v>79108735</v>
          </cell>
          <cell r="B449">
            <v>0</v>
          </cell>
        </row>
        <row r="450">
          <cell r="A450">
            <v>79239755</v>
          </cell>
          <cell r="B450">
            <v>0</v>
          </cell>
        </row>
        <row r="451">
          <cell r="A451">
            <v>79245176</v>
          </cell>
          <cell r="B451">
            <v>0</v>
          </cell>
        </row>
        <row r="452">
          <cell r="A452">
            <v>79267003</v>
          </cell>
          <cell r="B452">
            <v>0</v>
          </cell>
        </row>
        <row r="453">
          <cell r="A453">
            <v>79267578</v>
          </cell>
          <cell r="B453">
            <v>0</v>
          </cell>
        </row>
        <row r="454">
          <cell r="A454">
            <v>79271610</v>
          </cell>
          <cell r="B454">
            <v>0</v>
          </cell>
        </row>
        <row r="455">
          <cell r="A455">
            <v>79280061</v>
          </cell>
          <cell r="B455">
            <v>0</v>
          </cell>
        </row>
        <row r="456">
          <cell r="A456">
            <v>79287054</v>
          </cell>
          <cell r="B456">
            <v>0</v>
          </cell>
        </row>
        <row r="457">
          <cell r="A457">
            <v>79300956</v>
          </cell>
          <cell r="B457">
            <v>0</v>
          </cell>
        </row>
        <row r="458">
          <cell r="A458">
            <v>79312978</v>
          </cell>
          <cell r="B458">
            <v>0</v>
          </cell>
        </row>
        <row r="459">
          <cell r="A459">
            <v>79316817</v>
          </cell>
          <cell r="B459">
            <v>0</v>
          </cell>
        </row>
        <row r="460">
          <cell r="A460">
            <v>79324302</v>
          </cell>
          <cell r="B460">
            <v>0</v>
          </cell>
        </row>
        <row r="461">
          <cell r="A461">
            <v>79324697</v>
          </cell>
          <cell r="B461">
            <v>0</v>
          </cell>
        </row>
        <row r="462">
          <cell r="A462">
            <v>79341599</v>
          </cell>
          <cell r="B462">
            <v>0</v>
          </cell>
        </row>
        <row r="463">
          <cell r="A463">
            <v>79342647</v>
          </cell>
          <cell r="B463">
            <v>0</v>
          </cell>
        </row>
        <row r="464">
          <cell r="A464">
            <v>79360334</v>
          </cell>
          <cell r="B464">
            <v>0</v>
          </cell>
        </row>
        <row r="465">
          <cell r="A465">
            <v>79372875</v>
          </cell>
          <cell r="B465">
            <v>0</v>
          </cell>
        </row>
        <row r="466">
          <cell r="A466">
            <v>79381837</v>
          </cell>
          <cell r="B466">
            <v>0</v>
          </cell>
        </row>
        <row r="467">
          <cell r="A467">
            <v>79433148</v>
          </cell>
          <cell r="B467">
            <v>0</v>
          </cell>
        </row>
        <row r="468">
          <cell r="A468">
            <v>79434560</v>
          </cell>
          <cell r="B468">
            <v>0</v>
          </cell>
        </row>
        <row r="469">
          <cell r="A469">
            <v>79443908</v>
          </cell>
          <cell r="B469">
            <v>0</v>
          </cell>
        </row>
        <row r="470">
          <cell r="A470">
            <v>79455183</v>
          </cell>
          <cell r="B470">
            <v>0</v>
          </cell>
        </row>
        <row r="471">
          <cell r="A471">
            <v>79456616</v>
          </cell>
          <cell r="B471">
            <v>0</v>
          </cell>
        </row>
        <row r="472">
          <cell r="A472">
            <v>79473443</v>
          </cell>
          <cell r="B472">
            <v>0</v>
          </cell>
        </row>
        <row r="473">
          <cell r="A473">
            <v>79485065</v>
          </cell>
          <cell r="B473">
            <v>0</v>
          </cell>
        </row>
        <row r="474">
          <cell r="A474">
            <v>79529750</v>
          </cell>
          <cell r="B474">
            <v>0</v>
          </cell>
        </row>
        <row r="475">
          <cell r="A475">
            <v>79545240</v>
          </cell>
          <cell r="B475">
            <v>0</v>
          </cell>
        </row>
        <row r="476">
          <cell r="A476">
            <v>79561165</v>
          </cell>
          <cell r="B476">
            <v>0</v>
          </cell>
        </row>
        <row r="477">
          <cell r="A477">
            <v>79567005</v>
          </cell>
          <cell r="B477">
            <v>0</v>
          </cell>
        </row>
        <row r="478">
          <cell r="A478">
            <v>79671986</v>
          </cell>
          <cell r="B478">
            <v>0</v>
          </cell>
        </row>
        <row r="479">
          <cell r="A479">
            <v>79796752</v>
          </cell>
          <cell r="B479">
            <v>0</v>
          </cell>
        </row>
        <row r="480">
          <cell r="A480">
            <v>79807883</v>
          </cell>
          <cell r="B480">
            <v>0</v>
          </cell>
        </row>
        <row r="481">
          <cell r="A481">
            <v>79878903</v>
          </cell>
          <cell r="B481">
            <v>0</v>
          </cell>
        </row>
        <row r="482">
          <cell r="A482">
            <v>79938784</v>
          </cell>
          <cell r="B482">
            <v>0</v>
          </cell>
        </row>
        <row r="483">
          <cell r="A483">
            <v>79942206</v>
          </cell>
          <cell r="B483">
            <v>0</v>
          </cell>
        </row>
        <row r="484">
          <cell r="A484">
            <v>80059303</v>
          </cell>
          <cell r="B484">
            <v>0</v>
          </cell>
        </row>
        <row r="485">
          <cell r="A485">
            <v>80076711</v>
          </cell>
          <cell r="B485">
            <v>0</v>
          </cell>
        </row>
        <row r="486">
          <cell r="A486">
            <v>80351484</v>
          </cell>
          <cell r="B486">
            <v>0</v>
          </cell>
        </row>
        <row r="487">
          <cell r="A487">
            <v>80362104</v>
          </cell>
          <cell r="B487">
            <v>0</v>
          </cell>
        </row>
        <row r="488">
          <cell r="A488">
            <v>80528120</v>
          </cell>
          <cell r="B488">
            <v>0</v>
          </cell>
        </row>
        <row r="489">
          <cell r="A489">
            <v>83055507</v>
          </cell>
          <cell r="B489">
            <v>0</v>
          </cell>
        </row>
        <row r="490">
          <cell r="A490">
            <v>83230814</v>
          </cell>
          <cell r="B490">
            <v>0</v>
          </cell>
        </row>
        <row r="491">
          <cell r="A491">
            <v>85420030</v>
          </cell>
          <cell r="B491">
            <v>0</v>
          </cell>
        </row>
        <row r="492">
          <cell r="A492">
            <v>86035100</v>
          </cell>
          <cell r="B492">
            <v>0</v>
          </cell>
        </row>
        <row r="493">
          <cell r="A493">
            <v>86059271</v>
          </cell>
          <cell r="B493">
            <v>0</v>
          </cell>
        </row>
        <row r="494">
          <cell r="A494">
            <v>87511399</v>
          </cell>
          <cell r="B494">
            <v>0</v>
          </cell>
        </row>
        <row r="495">
          <cell r="A495">
            <v>87530603</v>
          </cell>
          <cell r="B495">
            <v>0</v>
          </cell>
        </row>
        <row r="496">
          <cell r="A496">
            <v>88137081</v>
          </cell>
          <cell r="B496">
            <v>0</v>
          </cell>
        </row>
        <row r="497">
          <cell r="A497">
            <v>91065038</v>
          </cell>
          <cell r="B497">
            <v>0</v>
          </cell>
        </row>
        <row r="498">
          <cell r="A498">
            <v>91200885</v>
          </cell>
          <cell r="B498">
            <v>0</v>
          </cell>
        </row>
        <row r="499">
          <cell r="A499">
            <v>91226153</v>
          </cell>
          <cell r="B499">
            <v>0</v>
          </cell>
        </row>
        <row r="500">
          <cell r="A500">
            <v>91227638</v>
          </cell>
          <cell r="B500">
            <v>0</v>
          </cell>
        </row>
        <row r="501">
          <cell r="A501">
            <v>91231456</v>
          </cell>
          <cell r="B501">
            <v>0</v>
          </cell>
        </row>
        <row r="502">
          <cell r="A502">
            <v>91232970</v>
          </cell>
          <cell r="B502">
            <v>0</v>
          </cell>
        </row>
        <row r="503">
          <cell r="A503">
            <v>91236144</v>
          </cell>
          <cell r="B503">
            <v>0</v>
          </cell>
        </row>
        <row r="504">
          <cell r="A504">
            <v>91240351</v>
          </cell>
          <cell r="B504">
            <v>0</v>
          </cell>
        </row>
        <row r="505">
          <cell r="A505">
            <v>91268834</v>
          </cell>
          <cell r="B505">
            <v>0</v>
          </cell>
        </row>
        <row r="506">
          <cell r="A506">
            <v>91348674</v>
          </cell>
          <cell r="B506">
            <v>0</v>
          </cell>
        </row>
        <row r="507">
          <cell r="A507">
            <v>91423263</v>
          </cell>
          <cell r="B507">
            <v>0</v>
          </cell>
        </row>
        <row r="508">
          <cell r="A508">
            <v>91480772</v>
          </cell>
          <cell r="B508">
            <v>0</v>
          </cell>
        </row>
        <row r="509">
          <cell r="A509">
            <v>91489603</v>
          </cell>
          <cell r="B509">
            <v>0</v>
          </cell>
        </row>
        <row r="510">
          <cell r="A510">
            <v>92518347</v>
          </cell>
          <cell r="B510">
            <v>0</v>
          </cell>
        </row>
        <row r="511">
          <cell r="A511">
            <v>93356154</v>
          </cell>
          <cell r="B511">
            <v>10969278</v>
          </cell>
        </row>
        <row r="512">
          <cell r="A512">
            <v>93358647</v>
          </cell>
          <cell r="B512">
            <v>0</v>
          </cell>
        </row>
        <row r="513">
          <cell r="A513">
            <v>93361488</v>
          </cell>
          <cell r="B513">
            <v>0</v>
          </cell>
        </row>
        <row r="514">
          <cell r="A514">
            <v>93362185</v>
          </cell>
          <cell r="B514">
            <v>0</v>
          </cell>
        </row>
        <row r="515">
          <cell r="A515">
            <v>93362731</v>
          </cell>
          <cell r="B515">
            <v>0</v>
          </cell>
        </row>
        <row r="516">
          <cell r="A516">
            <v>93376561</v>
          </cell>
          <cell r="B516">
            <v>0</v>
          </cell>
        </row>
        <row r="517">
          <cell r="A517">
            <v>93383359</v>
          </cell>
          <cell r="B517">
            <v>0</v>
          </cell>
        </row>
        <row r="518">
          <cell r="A518">
            <v>93389844</v>
          </cell>
          <cell r="B518">
            <v>0</v>
          </cell>
        </row>
        <row r="519">
          <cell r="A519">
            <v>93390375</v>
          </cell>
          <cell r="B519">
            <v>0</v>
          </cell>
        </row>
        <row r="520">
          <cell r="A520">
            <v>93397954</v>
          </cell>
          <cell r="B520">
            <v>0</v>
          </cell>
        </row>
        <row r="521">
          <cell r="A521">
            <v>94378038</v>
          </cell>
          <cell r="B521">
            <v>0</v>
          </cell>
        </row>
        <row r="522">
          <cell r="A522">
            <v>94378437</v>
          </cell>
          <cell r="B522">
            <v>0</v>
          </cell>
        </row>
        <row r="523">
          <cell r="A523">
            <v>94416687</v>
          </cell>
          <cell r="B523">
            <v>0</v>
          </cell>
        </row>
        <row r="524">
          <cell r="A524">
            <v>94432483</v>
          </cell>
          <cell r="B524">
            <v>15565414</v>
          </cell>
        </row>
        <row r="525">
          <cell r="A525">
            <v>94491694</v>
          </cell>
          <cell r="B525">
            <v>0</v>
          </cell>
        </row>
        <row r="526">
          <cell r="A526">
            <v>94525108</v>
          </cell>
          <cell r="B526">
            <v>0</v>
          </cell>
        </row>
        <row r="527">
          <cell r="A527">
            <v>94528329</v>
          </cell>
          <cell r="B527">
            <v>0</v>
          </cell>
        </row>
        <row r="528">
          <cell r="A528">
            <v>98366848</v>
          </cell>
          <cell r="B528">
            <v>0</v>
          </cell>
        </row>
        <row r="529">
          <cell r="A529">
            <v>98379270</v>
          </cell>
          <cell r="B529">
            <v>0</v>
          </cell>
        </row>
        <row r="530">
          <cell r="A530">
            <v>98382344</v>
          </cell>
          <cell r="B530">
            <v>0</v>
          </cell>
        </row>
        <row r="531">
          <cell r="A531">
            <v>98462381</v>
          </cell>
          <cell r="B531">
            <v>0</v>
          </cell>
        </row>
        <row r="532">
          <cell r="A532">
            <v>98466298</v>
          </cell>
          <cell r="B532">
            <v>0</v>
          </cell>
        </row>
        <row r="533">
          <cell r="A533">
            <v>98486329</v>
          </cell>
          <cell r="B533">
            <v>0</v>
          </cell>
        </row>
        <row r="534">
          <cell r="A534">
            <v>98503070</v>
          </cell>
          <cell r="B534">
            <v>0</v>
          </cell>
        </row>
        <row r="535">
          <cell r="A535">
            <v>98504434</v>
          </cell>
          <cell r="B535">
            <v>0</v>
          </cell>
        </row>
        <row r="536">
          <cell r="A536">
            <v>98522691</v>
          </cell>
          <cell r="B536">
            <v>0</v>
          </cell>
        </row>
        <row r="537">
          <cell r="A537">
            <v>98525296</v>
          </cell>
          <cell r="B537">
            <v>0</v>
          </cell>
        </row>
        <row r="538">
          <cell r="A538">
            <v>98541210</v>
          </cell>
          <cell r="B538">
            <v>0</v>
          </cell>
        </row>
        <row r="539">
          <cell r="A539">
            <v>98547922</v>
          </cell>
          <cell r="B539">
            <v>0</v>
          </cell>
        </row>
        <row r="540">
          <cell r="A540">
            <v>98639485</v>
          </cell>
          <cell r="B540">
            <v>0</v>
          </cell>
        </row>
        <row r="541">
          <cell r="A541">
            <v>800007595</v>
          </cell>
          <cell r="B541">
            <v>0</v>
          </cell>
        </row>
        <row r="542">
          <cell r="A542">
            <v>800021277</v>
          </cell>
          <cell r="B542">
            <v>0</v>
          </cell>
        </row>
        <row r="543">
          <cell r="A543">
            <v>800021548</v>
          </cell>
          <cell r="B543">
            <v>0</v>
          </cell>
        </row>
        <row r="544">
          <cell r="A544">
            <v>800030062</v>
          </cell>
          <cell r="B544">
            <v>0</v>
          </cell>
        </row>
        <row r="545">
          <cell r="A545">
            <v>800032462</v>
          </cell>
          <cell r="B545">
            <v>0</v>
          </cell>
        </row>
        <row r="546">
          <cell r="A546">
            <v>800035907</v>
          </cell>
          <cell r="B546">
            <v>0</v>
          </cell>
        </row>
        <row r="547">
          <cell r="A547">
            <v>800041339</v>
          </cell>
          <cell r="B547">
            <v>0</v>
          </cell>
        </row>
        <row r="548">
          <cell r="A548">
            <v>800046648</v>
          </cell>
          <cell r="B548">
            <v>0</v>
          </cell>
        </row>
        <row r="549">
          <cell r="A549">
            <v>800052454</v>
          </cell>
          <cell r="B549">
            <v>0</v>
          </cell>
        </row>
        <row r="550">
          <cell r="A550">
            <v>800061357</v>
          </cell>
          <cell r="B550">
            <v>0</v>
          </cell>
        </row>
        <row r="551">
          <cell r="A551">
            <v>800070272</v>
          </cell>
          <cell r="B551">
            <v>0</v>
          </cell>
        </row>
        <row r="552">
          <cell r="A552">
            <v>800078522</v>
          </cell>
          <cell r="B552">
            <v>0</v>
          </cell>
        </row>
        <row r="553">
          <cell r="A553">
            <v>800085480</v>
          </cell>
          <cell r="B553">
            <v>0</v>
          </cell>
        </row>
        <row r="554">
          <cell r="A554">
            <v>800088630</v>
          </cell>
          <cell r="B554">
            <v>0</v>
          </cell>
        </row>
        <row r="555">
          <cell r="A555">
            <v>800106404</v>
          </cell>
          <cell r="B555">
            <v>0</v>
          </cell>
        </row>
        <row r="556">
          <cell r="A556">
            <v>800107260</v>
          </cell>
          <cell r="B556">
            <v>6579741</v>
          </cell>
        </row>
        <row r="557">
          <cell r="A557">
            <v>800110314</v>
          </cell>
          <cell r="B557">
            <v>0</v>
          </cell>
        </row>
        <row r="558">
          <cell r="A558">
            <v>800113803</v>
          </cell>
          <cell r="B558">
            <v>0</v>
          </cell>
        </row>
        <row r="559">
          <cell r="A559">
            <v>800117810</v>
          </cell>
          <cell r="B559">
            <v>0</v>
          </cell>
        </row>
        <row r="560">
          <cell r="A560">
            <v>800125895</v>
          </cell>
          <cell r="B560">
            <v>0</v>
          </cell>
        </row>
        <row r="561">
          <cell r="A561">
            <v>800128111</v>
          </cell>
          <cell r="B561">
            <v>0</v>
          </cell>
        </row>
        <row r="562">
          <cell r="A562">
            <v>800133591</v>
          </cell>
          <cell r="B562">
            <v>0</v>
          </cell>
        </row>
        <row r="563">
          <cell r="A563">
            <v>800136528</v>
          </cell>
          <cell r="B563">
            <v>0</v>
          </cell>
        </row>
        <row r="564">
          <cell r="A564">
            <v>800136773</v>
          </cell>
          <cell r="B564">
            <v>0</v>
          </cell>
        </row>
        <row r="565">
          <cell r="A565">
            <v>800142580</v>
          </cell>
          <cell r="B565">
            <v>0</v>
          </cell>
        </row>
        <row r="566">
          <cell r="A566">
            <v>800145300</v>
          </cell>
          <cell r="B566">
            <v>0</v>
          </cell>
        </row>
        <row r="567">
          <cell r="A567">
            <v>800154771</v>
          </cell>
          <cell r="B567">
            <v>0</v>
          </cell>
        </row>
        <row r="568">
          <cell r="A568">
            <v>800170585</v>
          </cell>
          <cell r="B568">
            <v>0</v>
          </cell>
        </row>
        <row r="569">
          <cell r="A569">
            <v>800171103</v>
          </cell>
          <cell r="B569">
            <v>0</v>
          </cell>
        </row>
        <row r="570">
          <cell r="A570">
            <v>800176090</v>
          </cell>
          <cell r="B570">
            <v>0</v>
          </cell>
        </row>
        <row r="571">
          <cell r="A571">
            <v>800190605</v>
          </cell>
          <cell r="B571">
            <v>0</v>
          </cell>
        </row>
        <row r="572">
          <cell r="A572">
            <v>800190899</v>
          </cell>
          <cell r="B572">
            <v>0</v>
          </cell>
        </row>
        <row r="573">
          <cell r="A573">
            <v>800193759</v>
          </cell>
          <cell r="B573">
            <v>0</v>
          </cell>
        </row>
        <row r="574">
          <cell r="A574">
            <v>800193850</v>
          </cell>
          <cell r="B574">
            <v>0</v>
          </cell>
        </row>
        <row r="575">
          <cell r="A575">
            <v>800195604</v>
          </cell>
          <cell r="B575">
            <v>0</v>
          </cell>
        </row>
        <row r="576">
          <cell r="A576">
            <v>800203866</v>
          </cell>
          <cell r="B576">
            <v>0</v>
          </cell>
        </row>
        <row r="577">
          <cell r="A577">
            <v>800211883</v>
          </cell>
          <cell r="B577">
            <v>0</v>
          </cell>
        </row>
        <row r="578">
          <cell r="A578">
            <v>800227275</v>
          </cell>
          <cell r="B578">
            <v>0</v>
          </cell>
        </row>
        <row r="579">
          <cell r="A579">
            <v>800227414</v>
          </cell>
          <cell r="B579">
            <v>0</v>
          </cell>
        </row>
        <row r="580">
          <cell r="A580">
            <v>800233280</v>
          </cell>
          <cell r="B580">
            <v>0</v>
          </cell>
        </row>
        <row r="581">
          <cell r="A581">
            <v>800241367</v>
          </cell>
          <cell r="B581">
            <v>0</v>
          </cell>
        </row>
        <row r="582">
          <cell r="A582">
            <v>800242031</v>
          </cell>
          <cell r="B582">
            <v>0</v>
          </cell>
        </row>
        <row r="583">
          <cell r="A583">
            <v>800245330</v>
          </cell>
          <cell r="B583">
            <v>0</v>
          </cell>
        </row>
        <row r="584">
          <cell r="A584">
            <v>800250259</v>
          </cell>
          <cell r="B584">
            <v>0</v>
          </cell>
        </row>
        <row r="585">
          <cell r="A585">
            <v>800253745</v>
          </cell>
          <cell r="B585">
            <v>30518100</v>
          </cell>
        </row>
        <row r="586">
          <cell r="A586">
            <v>800256306</v>
          </cell>
          <cell r="B586">
            <v>0</v>
          </cell>
        </row>
        <row r="587">
          <cell r="A587">
            <v>800256601</v>
          </cell>
          <cell r="B587">
            <v>0</v>
          </cell>
        </row>
        <row r="588">
          <cell r="A588">
            <v>802000365</v>
          </cell>
          <cell r="B588">
            <v>0</v>
          </cell>
        </row>
        <row r="589">
          <cell r="A589">
            <v>802006899</v>
          </cell>
          <cell r="B589">
            <v>0</v>
          </cell>
        </row>
        <row r="590">
          <cell r="A590">
            <v>802007083</v>
          </cell>
          <cell r="B590">
            <v>0</v>
          </cell>
        </row>
        <row r="591">
          <cell r="A591">
            <v>802007413</v>
          </cell>
          <cell r="B591">
            <v>0</v>
          </cell>
        </row>
        <row r="592">
          <cell r="A592">
            <v>802010156</v>
          </cell>
          <cell r="B592">
            <v>0</v>
          </cell>
        </row>
        <row r="593">
          <cell r="A593">
            <v>802013061</v>
          </cell>
          <cell r="B593">
            <v>0</v>
          </cell>
        </row>
        <row r="594">
          <cell r="A594">
            <v>802013749</v>
          </cell>
          <cell r="B594">
            <v>0</v>
          </cell>
        </row>
        <row r="595">
          <cell r="A595">
            <v>802014704</v>
          </cell>
          <cell r="B595">
            <v>0</v>
          </cell>
        </row>
        <row r="596">
          <cell r="A596">
            <v>802015012</v>
          </cell>
          <cell r="B596">
            <v>0</v>
          </cell>
        </row>
        <row r="597">
          <cell r="A597">
            <v>802016024</v>
          </cell>
          <cell r="B597">
            <v>0</v>
          </cell>
        </row>
        <row r="598">
          <cell r="A598">
            <v>804000422</v>
          </cell>
          <cell r="B598">
            <v>0</v>
          </cell>
        </row>
        <row r="599">
          <cell r="A599">
            <v>804001490</v>
          </cell>
          <cell r="B599">
            <v>0</v>
          </cell>
        </row>
        <row r="600">
          <cell r="A600">
            <v>804003533</v>
          </cell>
          <cell r="B600">
            <v>0</v>
          </cell>
        </row>
        <row r="601">
          <cell r="A601">
            <v>804004031</v>
          </cell>
          <cell r="B601">
            <v>0</v>
          </cell>
        </row>
        <row r="602">
          <cell r="A602">
            <v>804004105</v>
          </cell>
          <cell r="B602">
            <v>0</v>
          </cell>
        </row>
        <row r="603">
          <cell r="A603">
            <v>805001395</v>
          </cell>
          <cell r="B603">
            <v>0</v>
          </cell>
        </row>
        <row r="604">
          <cell r="A604">
            <v>805001819</v>
          </cell>
          <cell r="B604">
            <v>0</v>
          </cell>
        </row>
        <row r="605">
          <cell r="A605">
            <v>805006130</v>
          </cell>
          <cell r="B605">
            <v>0</v>
          </cell>
        </row>
        <row r="606">
          <cell r="A606">
            <v>805006432</v>
          </cell>
          <cell r="B606">
            <v>0</v>
          </cell>
        </row>
        <row r="607">
          <cell r="A607">
            <v>805006833</v>
          </cell>
          <cell r="B607">
            <v>0</v>
          </cell>
        </row>
        <row r="608">
          <cell r="A608">
            <v>805007050</v>
          </cell>
          <cell r="B608">
            <v>0</v>
          </cell>
        </row>
        <row r="609">
          <cell r="A609">
            <v>805007641</v>
          </cell>
          <cell r="B609">
            <v>0</v>
          </cell>
        </row>
        <row r="610">
          <cell r="A610">
            <v>805007814</v>
          </cell>
          <cell r="B610">
            <v>0</v>
          </cell>
        </row>
        <row r="611">
          <cell r="A611">
            <v>805008109</v>
          </cell>
          <cell r="B611">
            <v>0</v>
          </cell>
        </row>
        <row r="612">
          <cell r="A612">
            <v>805009080</v>
          </cell>
          <cell r="B612">
            <v>0</v>
          </cell>
        </row>
        <row r="613">
          <cell r="A613">
            <v>805010424</v>
          </cell>
          <cell r="B613">
            <v>0</v>
          </cell>
        </row>
        <row r="614">
          <cell r="A614">
            <v>805012846</v>
          </cell>
          <cell r="B614">
            <v>0</v>
          </cell>
        </row>
        <row r="615">
          <cell r="A615">
            <v>805014535</v>
          </cell>
          <cell r="B615">
            <v>0</v>
          </cell>
        </row>
        <row r="616">
          <cell r="A616">
            <v>805015214</v>
          </cell>
          <cell r="B616">
            <v>0</v>
          </cell>
        </row>
        <row r="617">
          <cell r="A617">
            <v>805015660</v>
          </cell>
          <cell r="B617">
            <v>0</v>
          </cell>
        </row>
        <row r="618">
          <cell r="A618">
            <v>805016289</v>
          </cell>
          <cell r="B618">
            <v>0</v>
          </cell>
        </row>
        <row r="619">
          <cell r="A619">
            <v>805016413</v>
          </cell>
          <cell r="B619">
            <v>0</v>
          </cell>
        </row>
        <row r="620">
          <cell r="A620">
            <v>805019865</v>
          </cell>
          <cell r="B620">
            <v>0</v>
          </cell>
        </row>
        <row r="621">
          <cell r="A621">
            <v>805020590</v>
          </cell>
          <cell r="B621">
            <v>0</v>
          </cell>
        </row>
        <row r="622">
          <cell r="A622">
            <v>805020711</v>
          </cell>
          <cell r="B622">
            <v>0</v>
          </cell>
        </row>
        <row r="623">
          <cell r="A623">
            <v>805020798</v>
          </cell>
          <cell r="B623">
            <v>0</v>
          </cell>
        </row>
        <row r="624">
          <cell r="A624">
            <v>805021212</v>
          </cell>
          <cell r="B624">
            <v>0</v>
          </cell>
        </row>
        <row r="625">
          <cell r="A625">
            <v>805024520</v>
          </cell>
          <cell r="B625">
            <v>0</v>
          </cell>
        </row>
        <row r="626">
          <cell r="A626">
            <v>806003131</v>
          </cell>
          <cell r="B626">
            <v>0</v>
          </cell>
        </row>
        <row r="627">
          <cell r="A627">
            <v>806007277</v>
          </cell>
          <cell r="B627">
            <v>0</v>
          </cell>
        </row>
        <row r="628">
          <cell r="A628">
            <v>806007972</v>
          </cell>
          <cell r="B628">
            <v>0</v>
          </cell>
        </row>
        <row r="629">
          <cell r="A629">
            <v>809000823</v>
          </cell>
          <cell r="B629">
            <v>0</v>
          </cell>
        </row>
        <row r="630">
          <cell r="A630">
            <v>809006367</v>
          </cell>
          <cell r="B630">
            <v>0</v>
          </cell>
        </row>
        <row r="631">
          <cell r="A631">
            <v>809006974</v>
          </cell>
          <cell r="B631">
            <v>0</v>
          </cell>
        </row>
        <row r="632">
          <cell r="A632">
            <v>809008051</v>
          </cell>
          <cell r="B632">
            <v>0</v>
          </cell>
        </row>
        <row r="633">
          <cell r="A633">
            <v>811002980</v>
          </cell>
          <cell r="B633">
            <v>0</v>
          </cell>
        </row>
        <row r="634">
          <cell r="A634">
            <v>811004335</v>
          </cell>
          <cell r="B634">
            <v>0</v>
          </cell>
        </row>
        <row r="635">
          <cell r="A635">
            <v>811006424</v>
          </cell>
          <cell r="B635">
            <v>0</v>
          </cell>
        </row>
        <row r="636">
          <cell r="A636">
            <v>811006789</v>
          </cell>
          <cell r="B636">
            <v>0</v>
          </cell>
        </row>
        <row r="637">
          <cell r="A637">
            <v>811011786</v>
          </cell>
          <cell r="B637">
            <v>0</v>
          </cell>
        </row>
        <row r="638">
          <cell r="A638">
            <v>811017934</v>
          </cell>
          <cell r="B638">
            <v>0</v>
          </cell>
        </row>
        <row r="639">
          <cell r="A639">
            <v>811021175</v>
          </cell>
          <cell r="B639">
            <v>0</v>
          </cell>
        </row>
        <row r="640">
          <cell r="A640">
            <v>811022065</v>
          </cell>
          <cell r="B640">
            <v>0</v>
          </cell>
        </row>
        <row r="641">
          <cell r="A641">
            <v>811022301</v>
          </cell>
          <cell r="B641">
            <v>0</v>
          </cell>
        </row>
        <row r="642">
          <cell r="A642">
            <v>811024919</v>
          </cell>
          <cell r="B642">
            <v>0</v>
          </cell>
        </row>
        <row r="643">
          <cell r="A643">
            <v>811029347</v>
          </cell>
          <cell r="B643">
            <v>0</v>
          </cell>
        </row>
        <row r="644">
          <cell r="A644">
            <v>811029523</v>
          </cell>
          <cell r="B644">
            <v>0</v>
          </cell>
        </row>
        <row r="645">
          <cell r="A645">
            <v>813000298</v>
          </cell>
          <cell r="B645">
            <v>0</v>
          </cell>
        </row>
        <row r="646">
          <cell r="A646">
            <v>813007081</v>
          </cell>
          <cell r="B646">
            <v>0</v>
          </cell>
        </row>
        <row r="647">
          <cell r="A647">
            <v>813009247</v>
          </cell>
          <cell r="B647">
            <v>0</v>
          </cell>
        </row>
        <row r="648">
          <cell r="A648">
            <v>814001966</v>
          </cell>
          <cell r="B648">
            <v>0</v>
          </cell>
        </row>
        <row r="649">
          <cell r="A649">
            <v>814004196</v>
          </cell>
          <cell r="B649">
            <v>0</v>
          </cell>
        </row>
        <row r="650">
          <cell r="A650">
            <v>815000765</v>
          </cell>
          <cell r="B650">
            <v>0</v>
          </cell>
        </row>
        <row r="651">
          <cell r="A651">
            <v>815001684</v>
          </cell>
          <cell r="B651">
            <v>0</v>
          </cell>
        </row>
        <row r="652">
          <cell r="A652">
            <v>815003861</v>
          </cell>
          <cell r="B652">
            <v>0</v>
          </cell>
        </row>
        <row r="653">
          <cell r="A653">
            <v>817001664</v>
          </cell>
          <cell r="B653">
            <v>0</v>
          </cell>
        </row>
        <row r="654">
          <cell r="A654">
            <v>817001942</v>
          </cell>
          <cell r="B654">
            <v>0</v>
          </cell>
        </row>
        <row r="655">
          <cell r="A655">
            <v>819001549</v>
          </cell>
          <cell r="B655">
            <v>0</v>
          </cell>
        </row>
        <row r="656">
          <cell r="A656">
            <v>821002115</v>
          </cell>
          <cell r="B656">
            <v>0</v>
          </cell>
        </row>
        <row r="657">
          <cell r="A657">
            <v>821002804</v>
          </cell>
          <cell r="B657">
            <v>0</v>
          </cell>
        </row>
        <row r="658">
          <cell r="A658">
            <v>824000347</v>
          </cell>
          <cell r="B658">
            <v>0</v>
          </cell>
        </row>
        <row r="659">
          <cell r="A659">
            <v>826001561</v>
          </cell>
          <cell r="B659">
            <v>0</v>
          </cell>
        </row>
        <row r="660">
          <cell r="A660">
            <v>828000633</v>
          </cell>
          <cell r="B660">
            <v>0</v>
          </cell>
        </row>
        <row r="661">
          <cell r="A661">
            <v>829001647</v>
          </cell>
          <cell r="B661">
            <v>0</v>
          </cell>
        </row>
        <row r="662">
          <cell r="A662">
            <v>830031799</v>
          </cell>
          <cell r="B662">
            <v>0</v>
          </cell>
        </row>
        <row r="663">
          <cell r="A663">
            <v>830037833</v>
          </cell>
          <cell r="B663">
            <v>0</v>
          </cell>
        </row>
        <row r="664">
          <cell r="A664">
            <v>830043704</v>
          </cell>
          <cell r="B664">
            <v>0</v>
          </cell>
        </row>
        <row r="665">
          <cell r="A665">
            <v>830046093</v>
          </cell>
          <cell r="B665">
            <v>0</v>
          </cell>
        </row>
        <row r="666">
          <cell r="A666">
            <v>830047021</v>
          </cell>
          <cell r="B666">
            <v>0</v>
          </cell>
        </row>
        <row r="667">
          <cell r="A667">
            <v>830049451</v>
          </cell>
          <cell r="B667">
            <v>0</v>
          </cell>
        </row>
        <row r="668">
          <cell r="A668">
            <v>830049651</v>
          </cell>
          <cell r="B668">
            <v>0</v>
          </cell>
        </row>
        <row r="669">
          <cell r="A669">
            <v>830050283</v>
          </cell>
          <cell r="B669">
            <v>0</v>
          </cell>
        </row>
        <row r="670">
          <cell r="A670">
            <v>830052584</v>
          </cell>
          <cell r="B670">
            <v>0</v>
          </cell>
        </row>
        <row r="671">
          <cell r="A671">
            <v>830053533</v>
          </cell>
          <cell r="B671">
            <v>0</v>
          </cell>
        </row>
        <row r="672">
          <cell r="A672">
            <v>830064230</v>
          </cell>
          <cell r="B672">
            <v>0</v>
          </cell>
        </row>
        <row r="673">
          <cell r="A673">
            <v>830068289</v>
          </cell>
          <cell r="B673">
            <v>0</v>
          </cell>
        </row>
        <row r="674">
          <cell r="A674">
            <v>830077148</v>
          </cell>
          <cell r="B674">
            <v>0</v>
          </cell>
        </row>
        <row r="675">
          <cell r="A675">
            <v>830079762</v>
          </cell>
          <cell r="B675">
            <v>0</v>
          </cell>
        </row>
        <row r="676">
          <cell r="A676">
            <v>830084402</v>
          </cell>
          <cell r="B676">
            <v>0</v>
          </cell>
        </row>
        <row r="677">
          <cell r="A677">
            <v>830087256</v>
          </cell>
          <cell r="B677">
            <v>0</v>
          </cell>
        </row>
        <row r="678">
          <cell r="A678">
            <v>830087371</v>
          </cell>
          <cell r="B678">
            <v>0</v>
          </cell>
        </row>
        <row r="679">
          <cell r="A679">
            <v>830087417</v>
          </cell>
          <cell r="B679">
            <v>0</v>
          </cell>
        </row>
        <row r="680">
          <cell r="A680">
            <v>830090207</v>
          </cell>
          <cell r="B680">
            <v>0</v>
          </cell>
        </row>
        <row r="681">
          <cell r="A681">
            <v>830100871</v>
          </cell>
          <cell r="B681">
            <v>0</v>
          </cell>
        </row>
        <row r="682">
          <cell r="A682">
            <v>830103049</v>
          </cell>
          <cell r="B682">
            <v>0</v>
          </cell>
        </row>
        <row r="683">
          <cell r="A683">
            <v>832000593</v>
          </cell>
          <cell r="B683">
            <v>0</v>
          </cell>
        </row>
        <row r="684">
          <cell r="A684">
            <v>832001070</v>
          </cell>
          <cell r="B684">
            <v>0</v>
          </cell>
        </row>
        <row r="685">
          <cell r="A685">
            <v>832006148</v>
          </cell>
          <cell r="B685">
            <v>0</v>
          </cell>
        </row>
        <row r="686">
          <cell r="A686">
            <v>860005108</v>
          </cell>
          <cell r="B686">
            <v>48115796</v>
          </cell>
        </row>
        <row r="687">
          <cell r="A687">
            <v>860007853</v>
          </cell>
          <cell r="B687">
            <v>0</v>
          </cell>
        </row>
        <row r="688">
          <cell r="A688">
            <v>860032905</v>
          </cell>
          <cell r="B688">
            <v>0</v>
          </cell>
        </row>
        <row r="689">
          <cell r="A689">
            <v>860043347</v>
          </cell>
          <cell r="B689">
            <v>0</v>
          </cell>
        </row>
        <row r="690">
          <cell r="A690">
            <v>860044007</v>
          </cell>
          <cell r="B690">
            <v>0</v>
          </cell>
        </row>
        <row r="691">
          <cell r="A691">
            <v>860044065</v>
          </cell>
          <cell r="B691">
            <v>108007796</v>
          </cell>
        </row>
        <row r="692">
          <cell r="A692">
            <v>860354208</v>
          </cell>
          <cell r="B692">
            <v>0</v>
          </cell>
        </row>
        <row r="693">
          <cell r="A693">
            <v>860451401</v>
          </cell>
          <cell r="B693">
            <v>0</v>
          </cell>
        </row>
        <row r="694">
          <cell r="A694">
            <v>860503194</v>
          </cell>
          <cell r="B694">
            <v>13457827</v>
          </cell>
        </row>
        <row r="695">
          <cell r="A695">
            <v>860503920</v>
          </cell>
          <cell r="B695">
            <v>0</v>
          </cell>
        </row>
        <row r="696">
          <cell r="A696">
            <v>860510142</v>
          </cell>
          <cell r="B696">
            <v>0</v>
          </cell>
        </row>
        <row r="697">
          <cell r="A697">
            <v>890102110</v>
          </cell>
          <cell r="B697">
            <v>0</v>
          </cell>
        </row>
        <row r="698">
          <cell r="A698">
            <v>890104380</v>
          </cell>
          <cell r="B698">
            <v>0</v>
          </cell>
        </row>
        <row r="699">
          <cell r="A699">
            <v>890104719</v>
          </cell>
          <cell r="B699">
            <v>0</v>
          </cell>
        </row>
        <row r="700">
          <cell r="A700">
            <v>890114157</v>
          </cell>
          <cell r="B700">
            <v>0</v>
          </cell>
        </row>
        <row r="701">
          <cell r="A701">
            <v>890117720</v>
          </cell>
          <cell r="B701">
            <v>0</v>
          </cell>
        </row>
        <row r="702">
          <cell r="A702">
            <v>890205962</v>
          </cell>
          <cell r="B702">
            <v>0</v>
          </cell>
        </row>
        <row r="703">
          <cell r="A703">
            <v>890210126</v>
          </cell>
          <cell r="B703">
            <v>0</v>
          </cell>
        </row>
        <row r="704">
          <cell r="A704">
            <v>890304130</v>
          </cell>
          <cell r="B704">
            <v>0</v>
          </cell>
        </row>
        <row r="705">
          <cell r="A705">
            <v>890304251</v>
          </cell>
          <cell r="B705">
            <v>0</v>
          </cell>
        </row>
        <row r="706">
          <cell r="A706">
            <v>890308447</v>
          </cell>
          <cell r="B706">
            <v>0</v>
          </cell>
        </row>
        <row r="707">
          <cell r="A707">
            <v>890309659</v>
          </cell>
          <cell r="B707">
            <v>85646</v>
          </cell>
        </row>
        <row r="708">
          <cell r="A708">
            <v>890311270</v>
          </cell>
          <cell r="B708">
            <v>0</v>
          </cell>
        </row>
        <row r="709">
          <cell r="A709">
            <v>890314904</v>
          </cell>
          <cell r="B709">
            <v>0</v>
          </cell>
        </row>
        <row r="710">
          <cell r="A710">
            <v>890318423</v>
          </cell>
          <cell r="B710">
            <v>0</v>
          </cell>
        </row>
        <row r="711">
          <cell r="A711">
            <v>890325364</v>
          </cell>
          <cell r="B711">
            <v>0</v>
          </cell>
        </row>
        <row r="712">
          <cell r="A712">
            <v>890326738</v>
          </cell>
          <cell r="B712">
            <v>0</v>
          </cell>
        </row>
        <row r="713">
          <cell r="A713">
            <v>890330031</v>
          </cell>
          <cell r="B713">
            <v>0</v>
          </cell>
        </row>
        <row r="714">
          <cell r="A714">
            <v>890330161</v>
          </cell>
          <cell r="B714">
            <v>0</v>
          </cell>
        </row>
        <row r="715">
          <cell r="A715">
            <v>890330867</v>
          </cell>
          <cell r="B715">
            <v>0</v>
          </cell>
        </row>
        <row r="716">
          <cell r="A716">
            <v>890331506</v>
          </cell>
          <cell r="B716">
            <v>0</v>
          </cell>
        </row>
        <row r="717">
          <cell r="A717">
            <v>890333105</v>
          </cell>
          <cell r="B717">
            <v>0</v>
          </cell>
        </row>
        <row r="718">
          <cell r="A718">
            <v>890703203</v>
          </cell>
          <cell r="B718">
            <v>0</v>
          </cell>
        </row>
        <row r="719">
          <cell r="A719">
            <v>890907177</v>
          </cell>
          <cell r="B719">
            <v>0</v>
          </cell>
        </row>
        <row r="720">
          <cell r="A720">
            <v>890911700</v>
          </cell>
          <cell r="B720">
            <v>0</v>
          </cell>
        </row>
        <row r="721">
          <cell r="A721">
            <v>890917141</v>
          </cell>
          <cell r="B721">
            <v>0</v>
          </cell>
        </row>
        <row r="722">
          <cell r="A722">
            <v>891200297</v>
          </cell>
          <cell r="B722">
            <v>0</v>
          </cell>
        </row>
        <row r="723">
          <cell r="A723">
            <v>891200880</v>
          </cell>
          <cell r="B723">
            <v>0</v>
          </cell>
        </row>
        <row r="724">
          <cell r="A724">
            <v>891300179</v>
          </cell>
          <cell r="B724">
            <v>0</v>
          </cell>
        </row>
        <row r="725">
          <cell r="A725">
            <v>891300970</v>
          </cell>
          <cell r="B725">
            <v>0</v>
          </cell>
        </row>
        <row r="726">
          <cell r="A726">
            <v>891303786</v>
          </cell>
          <cell r="B726">
            <v>0</v>
          </cell>
        </row>
        <row r="727">
          <cell r="A727">
            <v>891701004</v>
          </cell>
          <cell r="B727">
            <v>0</v>
          </cell>
        </row>
        <row r="728">
          <cell r="A728">
            <v>891701393</v>
          </cell>
          <cell r="B728">
            <v>0</v>
          </cell>
        </row>
        <row r="729">
          <cell r="A729">
            <v>891900246</v>
          </cell>
          <cell r="B729">
            <v>0</v>
          </cell>
        </row>
        <row r="730">
          <cell r="A730">
            <v>891900392</v>
          </cell>
          <cell r="B730">
            <v>0</v>
          </cell>
        </row>
      </sheetData>
      <sheetData sheetId="1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grama de Trabajo"/>
      <sheetName val="5102 - Costos CDT"/>
      <sheetName val="5102 - Detalle CDTS"/>
      <sheetName val="5102 - Estadísticas"/>
      <sheetName val="5102 - Ajustes Manuales"/>
      <sheetName val="Ene04"/>
      <sheetName val="Abril - Mayo"/>
      <sheetName val="Mar04"/>
      <sheetName val="Fe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INPUT"/>
      <sheetName val="LAC Inventory"/>
      <sheetName val="Legend"/>
      <sheetName val="FYI - GKA LAC REGION"/>
      <sheetName val="LOOKUP"/>
      <sheetName val="Flow"/>
    </sheetNames>
    <sheetDataSet>
      <sheetData sheetId="0">
        <row r="35">
          <cell r="AF35" t="str">
            <v>PendingANYM</v>
          </cell>
        </row>
        <row r="36">
          <cell r="AF36" t="str">
            <v>PendingANYM</v>
          </cell>
        </row>
        <row r="37">
          <cell r="O37">
            <v>4</v>
          </cell>
          <cell r="AF37" t="str">
            <v>PendingANYM</v>
          </cell>
        </row>
        <row r="38">
          <cell r="O38">
            <v>2</v>
          </cell>
          <cell r="AF38" t="str">
            <v>PendingANYM</v>
          </cell>
        </row>
        <row r="39">
          <cell r="AF39" t="str">
            <v>PendingANYM</v>
          </cell>
        </row>
        <row r="40">
          <cell r="AF40" t="str">
            <v>PendingANYM</v>
          </cell>
        </row>
        <row r="41">
          <cell r="AF41" t="str">
            <v>PendingANYM</v>
          </cell>
        </row>
        <row r="42">
          <cell r="O42">
            <v>74</v>
          </cell>
          <cell r="AF42" t="str">
            <v>PendingANYM</v>
          </cell>
        </row>
        <row r="43">
          <cell r="O43">
            <v>50</v>
          </cell>
          <cell r="AF43" t="str">
            <v>PendingANYM</v>
          </cell>
        </row>
        <row r="44">
          <cell r="AF44" t="str">
            <v>PendingANYM</v>
          </cell>
        </row>
        <row r="45">
          <cell r="O45">
            <v>6</v>
          </cell>
          <cell r="AF45" t="str">
            <v>PendingANYM</v>
          </cell>
        </row>
        <row r="47">
          <cell r="AF47" t="str">
            <v>PendingANYM</v>
          </cell>
        </row>
        <row r="48">
          <cell r="AF48" t="str">
            <v>PendingANYM</v>
          </cell>
        </row>
        <row r="49">
          <cell r="O49">
            <v>8</v>
          </cell>
          <cell r="AF49" t="str">
            <v>PendingANYM</v>
          </cell>
        </row>
        <row r="50">
          <cell r="AF50" t="str">
            <v>PendingANYM</v>
          </cell>
        </row>
        <row r="51">
          <cell r="AF51" t="str">
            <v>PendingANYM</v>
          </cell>
        </row>
        <row r="52">
          <cell r="AF52" t="str">
            <v>PendingANYM</v>
          </cell>
        </row>
        <row r="53">
          <cell r="AF53" t="str">
            <v>PendingANYM</v>
          </cell>
        </row>
        <row r="54">
          <cell r="AF54" t="str">
            <v>PendingANYM</v>
          </cell>
        </row>
        <row r="55">
          <cell r="AF55" t="str">
            <v>PendingANYM</v>
          </cell>
        </row>
        <row r="56">
          <cell r="AF56" t="str">
            <v>PendingANYM</v>
          </cell>
        </row>
        <row r="57">
          <cell r="AF57" t="str">
            <v>PendingANYM</v>
          </cell>
        </row>
        <row r="58">
          <cell r="AF58" t="str">
            <v>PendingANYM</v>
          </cell>
        </row>
        <row r="59">
          <cell r="AF59" t="str">
            <v/>
          </cell>
        </row>
        <row r="60">
          <cell r="AF60" t="str">
            <v/>
          </cell>
        </row>
        <row r="61">
          <cell r="AF61" t="str">
            <v/>
          </cell>
        </row>
        <row r="62">
          <cell r="AF62" t="str">
            <v/>
          </cell>
        </row>
        <row r="63">
          <cell r="AF63" t="str">
            <v/>
          </cell>
        </row>
        <row r="64">
          <cell r="AF64" t="str">
            <v/>
          </cell>
        </row>
        <row r="65">
          <cell r="AF65" t="str">
            <v/>
          </cell>
        </row>
        <row r="66">
          <cell r="AF66" t="str">
            <v/>
          </cell>
        </row>
        <row r="67">
          <cell r="AF67" t="str">
            <v/>
          </cell>
        </row>
        <row r="68">
          <cell r="AF68" t="str">
            <v/>
          </cell>
        </row>
        <row r="69">
          <cell r="AF69" t="str">
            <v/>
          </cell>
        </row>
        <row r="70">
          <cell r="AF70" t="str">
            <v/>
          </cell>
        </row>
        <row r="71">
          <cell r="AF71" t="str">
            <v/>
          </cell>
        </row>
        <row r="72">
          <cell r="AF72" t="str">
            <v/>
          </cell>
        </row>
        <row r="73">
          <cell r="AF73" t="str">
            <v/>
          </cell>
        </row>
        <row r="74">
          <cell r="AF74" t="str">
            <v/>
          </cell>
        </row>
        <row r="75">
          <cell r="AF75" t="str">
            <v/>
          </cell>
        </row>
        <row r="76">
          <cell r="AF76" t="str">
            <v/>
          </cell>
        </row>
        <row r="77">
          <cell r="AF77" t="str">
            <v/>
          </cell>
        </row>
        <row r="78">
          <cell r="AF78" t="str">
            <v/>
          </cell>
        </row>
        <row r="79">
          <cell r="AF79" t="str">
            <v/>
          </cell>
        </row>
        <row r="80">
          <cell r="AF80" t="str">
            <v/>
          </cell>
        </row>
        <row r="81">
          <cell r="AF81" t="str">
            <v/>
          </cell>
        </row>
        <row r="82">
          <cell r="AF82" t="str">
            <v/>
          </cell>
        </row>
        <row r="83">
          <cell r="AF83" t="str">
            <v/>
          </cell>
        </row>
        <row r="84">
          <cell r="AF84" t="str">
            <v/>
          </cell>
        </row>
        <row r="85">
          <cell r="AF85" t="str">
            <v/>
          </cell>
        </row>
        <row r="86">
          <cell r="AF86" t="str">
            <v/>
          </cell>
        </row>
        <row r="87">
          <cell r="AF87" t="str">
            <v/>
          </cell>
        </row>
        <row r="88">
          <cell r="AF88" t="str">
            <v/>
          </cell>
        </row>
        <row r="89">
          <cell r="AF89" t="str">
            <v/>
          </cell>
        </row>
        <row r="90">
          <cell r="AF90" t="str">
            <v/>
          </cell>
        </row>
        <row r="91">
          <cell r="AF91" t="str">
            <v/>
          </cell>
        </row>
        <row r="92">
          <cell r="AF92" t="str">
            <v/>
          </cell>
        </row>
        <row r="93">
          <cell r="AF93" t="str">
            <v/>
          </cell>
        </row>
        <row r="94">
          <cell r="AF94" t="str">
            <v/>
          </cell>
        </row>
        <row r="95">
          <cell r="AF95" t="str">
            <v/>
          </cell>
        </row>
        <row r="96">
          <cell r="AF96" t="str">
            <v/>
          </cell>
        </row>
        <row r="97">
          <cell r="AF97" t="str">
            <v/>
          </cell>
        </row>
        <row r="98">
          <cell r="AF98" t="str">
            <v/>
          </cell>
        </row>
        <row r="99">
          <cell r="AF99" t="str">
            <v/>
          </cell>
        </row>
        <row r="100">
          <cell r="AF100" t="str">
            <v/>
          </cell>
        </row>
        <row r="101">
          <cell r="AF101" t="str">
            <v/>
          </cell>
        </row>
        <row r="102">
          <cell r="AF102" t="str">
            <v/>
          </cell>
        </row>
        <row r="103">
          <cell r="AF103" t="str">
            <v/>
          </cell>
        </row>
        <row r="104">
          <cell r="AF104" t="str">
            <v/>
          </cell>
        </row>
        <row r="105">
          <cell r="AF105" t="str">
            <v/>
          </cell>
        </row>
        <row r="106">
          <cell r="AF106" t="str">
            <v/>
          </cell>
        </row>
        <row r="107">
          <cell r="AF107" t="str">
            <v/>
          </cell>
        </row>
        <row r="108">
          <cell r="AF108" t="str">
            <v/>
          </cell>
        </row>
        <row r="109">
          <cell r="AF109" t="str">
            <v/>
          </cell>
        </row>
        <row r="110">
          <cell r="AF110" t="str">
            <v/>
          </cell>
        </row>
        <row r="111">
          <cell r="AF111" t="str">
            <v/>
          </cell>
        </row>
        <row r="112">
          <cell r="AF112" t="str">
            <v/>
          </cell>
        </row>
        <row r="113">
          <cell r="AF113" t="str">
            <v/>
          </cell>
        </row>
        <row r="114">
          <cell r="AF114" t="str">
            <v/>
          </cell>
        </row>
        <row r="115">
          <cell r="AF115" t="str">
            <v/>
          </cell>
        </row>
        <row r="116">
          <cell r="AF116" t="str">
            <v/>
          </cell>
        </row>
        <row r="117">
          <cell r="AF117" t="str">
            <v/>
          </cell>
        </row>
        <row r="118">
          <cell r="AF118" t="str">
            <v/>
          </cell>
        </row>
        <row r="119">
          <cell r="AF119" t="str">
            <v/>
          </cell>
        </row>
        <row r="120">
          <cell r="AF120" t="str">
            <v/>
          </cell>
        </row>
        <row r="121">
          <cell r="AF121" t="str">
            <v/>
          </cell>
        </row>
        <row r="122">
          <cell r="AF122" t="str">
            <v/>
          </cell>
        </row>
        <row r="123">
          <cell r="AF123" t="str">
            <v/>
          </cell>
        </row>
        <row r="124">
          <cell r="AF124" t="str">
            <v/>
          </cell>
        </row>
        <row r="125">
          <cell r="AF125" t="str">
            <v/>
          </cell>
        </row>
        <row r="126">
          <cell r="AF126" t="str">
            <v/>
          </cell>
        </row>
        <row r="127">
          <cell r="AF127" t="str">
            <v/>
          </cell>
        </row>
        <row r="128">
          <cell r="AF128" t="str">
            <v/>
          </cell>
        </row>
        <row r="129">
          <cell r="AF129" t="str">
            <v/>
          </cell>
        </row>
        <row r="130">
          <cell r="AF130" t="str">
            <v/>
          </cell>
        </row>
        <row r="131">
          <cell r="AF131" t="str">
            <v/>
          </cell>
        </row>
        <row r="132">
          <cell r="AF132" t="str">
            <v/>
          </cell>
        </row>
        <row r="133">
          <cell r="AF133" t="str">
            <v/>
          </cell>
        </row>
        <row r="134">
          <cell r="AF134" t="str">
            <v/>
          </cell>
        </row>
        <row r="135">
          <cell r="AF135" t="str">
            <v/>
          </cell>
        </row>
        <row r="136">
          <cell r="AF136" t="str">
            <v/>
          </cell>
        </row>
        <row r="137">
          <cell r="AF137" t="str">
            <v/>
          </cell>
        </row>
        <row r="138">
          <cell r="AF138" t="str">
            <v/>
          </cell>
        </row>
        <row r="139">
          <cell r="AF139" t="str">
            <v/>
          </cell>
        </row>
        <row r="140">
          <cell r="AF140" t="str">
            <v/>
          </cell>
        </row>
        <row r="141">
          <cell r="AF141" t="str">
            <v/>
          </cell>
        </row>
        <row r="142">
          <cell r="AF142" t="str">
            <v/>
          </cell>
        </row>
        <row r="143">
          <cell r="AF143" t="str">
            <v/>
          </cell>
        </row>
        <row r="144">
          <cell r="AF144" t="str">
            <v/>
          </cell>
        </row>
        <row r="145">
          <cell r="AF145" t="str">
            <v/>
          </cell>
        </row>
        <row r="146">
          <cell r="AF146" t="str">
            <v/>
          </cell>
        </row>
        <row r="147">
          <cell r="AF147" t="str">
            <v/>
          </cell>
        </row>
        <row r="148">
          <cell r="AF148" t="str">
            <v/>
          </cell>
        </row>
        <row r="149">
          <cell r="AF149" t="str">
            <v/>
          </cell>
        </row>
        <row r="150">
          <cell r="AF150" t="str">
            <v/>
          </cell>
        </row>
        <row r="151">
          <cell r="AF151" t="str">
            <v/>
          </cell>
        </row>
        <row r="152">
          <cell r="AF152" t="str">
            <v/>
          </cell>
        </row>
        <row r="153">
          <cell r="AF153" t="str">
            <v/>
          </cell>
        </row>
        <row r="154">
          <cell r="AF154" t="str">
            <v/>
          </cell>
        </row>
        <row r="155">
          <cell r="AF155" t="str">
            <v/>
          </cell>
        </row>
        <row r="156">
          <cell r="AF156" t="str">
            <v/>
          </cell>
        </row>
        <row r="157">
          <cell r="AF157" t="str">
            <v/>
          </cell>
        </row>
        <row r="158">
          <cell r="AF158" t="str">
            <v/>
          </cell>
        </row>
        <row r="159">
          <cell r="AF159" t="str">
            <v/>
          </cell>
        </row>
        <row r="160">
          <cell r="AF160" t="str">
            <v/>
          </cell>
        </row>
        <row r="161">
          <cell r="AF161" t="str">
            <v/>
          </cell>
        </row>
        <row r="162">
          <cell r="AF162" t="str">
            <v/>
          </cell>
        </row>
        <row r="163">
          <cell r="AF163" t="str">
            <v/>
          </cell>
        </row>
        <row r="164">
          <cell r="AF164" t="str">
            <v/>
          </cell>
        </row>
        <row r="165">
          <cell r="AF165" t="str">
            <v/>
          </cell>
        </row>
        <row r="166">
          <cell r="AF166" t="str">
            <v/>
          </cell>
        </row>
        <row r="167">
          <cell r="AF167" t="str">
            <v/>
          </cell>
        </row>
        <row r="168">
          <cell r="AF168" t="str">
            <v/>
          </cell>
        </row>
        <row r="169">
          <cell r="AF169" t="str">
            <v/>
          </cell>
        </row>
        <row r="170">
          <cell r="AF170" t="str">
            <v/>
          </cell>
        </row>
        <row r="171">
          <cell r="AF171" t="str">
            <v/>
          </cell>
        </row>
        <row r="172">
          <cell r="AF172" t="str">
            <v/>
          </cell>
        </row>
        <row r="173">
          <cell r="AF173" t="str">
            <v/>
          </cell>
        </row>
        <row r="174">
          <cell r="AF174" t="str">
            <v/>
          </cell>
        </row>
        <row r="175">
          <cell r="AF175" t="str">
            <v/>
          </cell>
        </row>
        <row r="176">
          <cell r="AF176" t="str">
            <v/>
          </cell>
        </row>
        <row r="177">
          <cell r="AF177" t="str">
            <v/>
          </cell>
        </row>
        <row r="178">
          <cell r="AF178" t="str">
            <v/>
          </cell>
        </row>
        <row r="179">
          <cell r="AF179" t="str">
            <v/>
          </cell>
        </row>
        <row r="180">
          <cell r="AF180" t="str">
            <v/>
          </cell>
        </row>
        <row r="181">
          <cell r="AF181" t="str">
            <v/>
          </cell>
        </row>
        <row r="182">
          <cell r="AF182" t="str">
            <v/>
          </cell>
        </row>
        <row r="183">
          <cell r="AF183" t="str">
            <v/>
          </cell>
        </row>
        <row r="184">
          <cell r="AF184" t="str">
            <v/>
          </cell>
        </row>
        <row r="185">
          <cell r="AF185" t="str">
            <v/>
          </cell>
        </row>
        <row r="186">
          <cell r="AF186" t="str">
            <v/>
          </cell>
        </row>
        <row r="187">
          <cell r="AF187" t="str">
            <v/>
          </cell>
        </row>
        <row r="188">
          <cell r="AF188" t="str">
            <v/>
          </cell>
        </row>
        <row r="189">
          <cell r="AF189" t="str">
            <v/>
          </cell>
        </row>
        <row r="190">
          <cell r="AF190" t="str">
            <v/>
          </cell>
        </row>
        <row r="191">
          <cell r="AF191" t="str">
            <v/>
          </cell>
        </row>
        <row r="192">
          <cell r="AF192" t="str">
            <v/>
          </cell>
        </row>
        <row r="193">
          <cell r="AF193" t="str">
            <v/>
          </cell>
        </row>
        <row r="194">
          <cell r="AF194" t="str">
            <v/>
          </cell>
        </row>
        <row r="195">
          <cell r="AF195" t="str">
            <v/>
          </cell>
        </row>
        <row r="196">
          <cell r="AF196" t="str">
            <v/>
          </cell>
        </row>
        <row r="197">
          <cell r="AF197" t="str">
            <v/>
          </cell>
        </row>
        <row r="198">
          <cell r="AF198" t="str">
            <v/>
          </cell>
        </row>
        <row r="199">
          <cell r="AF199" t="str">
            <v/>
          </cell>
        </row>
        <row r="200">
          <cell r="AF200" t="str">
            <v/>
          </cell>
        </row>
        <row r="201">
          <cell r="AF201" t="str">
            <v/>
          </cell>
        </row>
        <row r="202">
          <cell r="AF202" t="str">
            <v/>
          </cell>
        </row>
        <row r="203">
          <cell r="AF203" t="str">
            <v/>
          </cell>
        </row>
        <row r="204">
          <cell r="AF204" t="str">
            <v/>
          </cell>
        </row>
        <row r="205">
          <cell r="AF205" t="str">
            <v/>
          </cell>
        </row>
        <row r="206">
          <cell r="AF206" t="str">
            <v/>
          </cell>
        </row>
        <row r="207">
          <cell r="AF207" t="str">
            <v/>
          </cell>
        </row>
        <row r="208">
          <cell r="AF208" t="str">
            <v/>
          </cell>
        </row>
        <row r="209">
          <cell r="AF209" t="str">
            <v/>
          </cell>
        </row>
        <row r="210">
          <cell r="AF210" t="str">
            <v/>
          </cell>
        </row>
        <row r="211">
          <cell r="AF211" t="str">
            <v/>
          </cell>
        </row>
        <row r="212">
          <cell r="AF212" t="str">
            <v/>
          </cell>
        </row>
        <row r="213">
          <cell r="AF213" t="str">
            <v/>
          </cell>
        </row>
        <row r="214">
          <cell r="AF214" t="str">
            <v/>
          </cell>
        </row>
        <row r="215">
          <cell r="AF215" t="str">
            <v/>
          </cell>
        </row>
        <row r="216">
          <cell r="AF216" t="str">
            <v/>
          </cell>
        </row>
        <row r="217">
          <cell r="AF217" t="str">
            <v/>
          </cell>
        </row>
        <row r="218">
          <cell r="AF218" t="str">
            <v/>
          </cell>
        </row>
        <row r="219">
          <cell r="AF219" t="str">
            <v/>
          </cell>
        </row>
        <row r="220">
          <cell r="AF220" t="str">
            <v/>
          </cell>
        </row>
        <row r="221">
          <cell r="AF221" t="str">
            <v/>
          </cell>
        </row>
        <row r="222">
          <cell r="AF222" t="str">
            <v/>
          </cell>
        </row>
        <row r="223">
          <cell r="AF223" t="str">
            <v/>
          </cell>
        </row>
        <row r="224">
          <cell r="AF224" t="str">
            <v/>
          </cell>
        </row>
        <row r="225">
          <cell r="AF225" t="str">
            <v/>
          </cell>
        </row>
        <row r="226">
          <cell r="AF226" t="str">
            <v/>
          </cell>
        </row>
        <row r="227">
          <cell r="AF227" t="str">
            <v/>
          </cell>
        </row>
        <row r="228">
          <cell r="AF228" t="str">
            <v/>
          </cell>
        </row>
        <row r="229">
          <cell r="AF229" t="str">
            <v/>
          </cell>
        </row>
        <row r="230">
          <cell r="AF230" t="str">
            <v/>
          </cell>
        </row>
        <row r="231">
          <cell r="AF231" t="str">
            <v/>
          </cell>
        </row>
        <row r="232">
          <cell r="AF232" t="str">
            <v/>
          </cell>
        </row>
        <row r="233">
          <cell r="AF233" t="str">
            <v/>
          </cell>
        </row>
        <row r="234">
          <cell r="AF234" t="str">
            <v/>
          </cell>
        </row>
        <row r="235">
          <cell r="AF235" t="str">
            <v/>
          </cell>
        </row>
        <row r="236">
          <cell r="AF236" t="str">
            <v/>
          </cell>
        </row>
        <row r="237">
          <cell r="AF237" t="str">
            <v/>
          </cell>
        </row>
        <row r="238">
          <cell r="AF238" t="str">
            <v/>
          </cell>
        </row>
        <row r="239">
          <cell r="AF239" t="str">
            <v/>
          </cell>
        </row>
        <row r="240">
          <cell r="AF240" t="str">
            <v/>
          </cell>
        </row>
        <row r="241">
          <cell r="AF241" t="str">
            <v/>
          </cell>
        </row>
        <row r="242">
          <cell r="AF242" t="str">
            <v/>
          </cell>
        </row>
        <row r="243">
          <cell r="AF243" t="str">
            <v/>
          </cell>
        </row>
        <row r="244">
          <cell r="AF244" t="str">
            <v/>
          </cell>
        </row>
        <row r="245">
          <cell r="AF245" t="str">
            <v/>
          </cell>
        </row>
        <row r="246">
          <cell r="AF246" t="str">
            <v/>
          </cell>
        </row>
        <row r="247">
          <cell r="AF247" t="str">
            <v/>
          </cell>
        </row>
        <row r="248">
          <cell r="AF248" t="str">
            <v/>
          </cell>
        </row>
        <row r="249">
          <cell r="AF249" t="str">
            <v/>
          </cell>
        </row>
        <row r="250">
          <cell r="AF250" t="str">
            <v/>
          </cell>
        </row>
        <row r="251">
          <cell r="AF251" t="str">
            <v/>
          </cell>
        </row>
        <row r="252">
          <cell r="AF252" t="str">
            <v/>
          </cell>
        </row>
        <row r="253">
          <cell r="AF253" t="str">
            <v/>
          </cell>
        </row>
        <row r="254">
          <cell r="AF254" t="str">
            <v/>
          </cell>
        </row>
        <row r="255">
          <cell r="AF255" t="str">
            <v/>
          </cell>
        </row>
        <row r="256">
          <cell r="AF256" t="str">
            <v/>
          </cell>
        </row>
        <row r="257">
          <cell r="AF257" t="str">
            <v/>
          </cell>
        </row>
        <row r="258">
          <cell r="AF258" t="str">
            <v/>
          </cell>
        </row>
        <row r="259">
          <cell r="AF259" t="str">
            <v/>
          </cell>
        </row>
        <row r="260">
          <cell r="AF260" t="str">
            <v/>
          </cell>
        </row>
        <row r="261">
          <cell r="AF261" t="str">
            <v/>
          </cell>
        </row>
        <row r="262">
          <cell r="AF262" t="str">
            <v/>
          </cell>
        </row>
        <row r="263">
          <cell r="AF263" t="str">
            <v/>
          </cell>
        </row>
        <row r="264">
          <cell r="AF264" t="str">
            <v/>
          </cell>
        </row>
        <row r="265">
          <cell r="AF265" t="str">
            <v/>
          </cell>
        </row>
        <row r="266">
          <cell r="AF266" t="str">
            <v/>
          </cell>
        </row>
        <row r="267">
          <cell r="AF267" t="str">
            <v/>
          </cell>
        </row>
        <row r="268">
          <cell r="AF268" t="str">
            <v/>
          </cell>
        </row>
        <row r="269">
          <cell r="AF269" t="str">
            <v/>
          </cell>
        </row>
        <row r="270">
          <cell r="AF270" t="str">
            <v/>
          </cell>
        </row>
        <row r="271">
          <cell r="AF271" t="str">
            <v/>
          </cell>
        </row>
        <row r="272">
          <cell r="AF272" t="str">
            <v/>
          </cell>
        </row>
        <row r="273">
          <cell r="AF273" t="str">
            <v/>
          </cell>
        </row>
        <row r="274">
          <cell r="AF274" t="str">
            <v/>
          </cell>
        </row>
        <row r="275">
          <cell r="AF275" t="str">
            <v/>
          </cell>
        </row>
        <row r="276">
          <cell r="AF276" t="str">
            <v/>
          </cell>
        </row>
        <row r="277">
          <cell r="AF277" t="str">
            <v/>
          </cell>
        </row>
        <row r="278">
          <cell r="AF278" t="str">
            <v/>
          </cell>
        </row>
        <row r="279">
          <cell r="AF279" t="str">
            <v/>
          </cell>
        </row>
        <row r="280">
          <cell r="AF280" t="str">
            <v/>
          </cell>
        </row>
        <row r="281">
          <cell r="AF281" t="str">
            <v/>
          </cell>
        </row>
        <row r="282">
          <cell r="AF282" t="str">
            <v/>
          </cell>
        </row>
        <row r="283">
          <cell r="AF283" t="str">
            <v/>
          </cell>
        </row>
        <row r="284">
          <cell r="AF284" t="str">
            <v/>
          </cell>
        </row>
        <row r="285">
          <cell r="AF285" t="str">
            <v/>
          </cell>
        </row>
        <row r="286">
          <cell r="AF286" t="str">
            <v/>
          </cell>
        </row>
        <row r="287">
          <cell r="AF287" t="str">
            <v/>
          </cell>
        </row>
        <row r="288">
          <cell r="AF288" t="str">
            <v/>
          </cell>
        </row>
        <row r="289">
          <cell r="AF289" t="str">
            <v/>
          </cell>
        </row>
        <row r="290">
          <cell r="AF290" t="str">
            <v/>
          </cell>
        </row>
        <row r="291">
          <cell r="AF291" t="str">
            <v/>
          </cell>
        </row>
        <row r="292">
          <cell r="AF292" t="str">
            <v/>
          </cell>
        </row>
        <row r="293">
          <cell r="AF293" t="str">
            <v/>
          </cell>
        </row>
        <row r="294">
          <cell r="AF294" t="str">
            <v/>
          </cell>
        </row>
        <row r="295">
          <cell r="AF295" t="str">
            <v/>
          </cell>
        </row>
        <row r="296">
          <cell r="AF296" t="str">
            <v/>
          </cell>
        </row>
        <row r="297">
          <cell r="AF297" t="str">
            <v/>
          </cell>
        </row>
        <row r="298">
          <cell r="AF298" t="str">
            <v/>
          </cell>
        </row>
        <row r="299">
          <cell r="AF299" t="str">
            <v/>
          </cell>
        </row>
        <row r="300">
          <cell r="AF300" t="str">
            <v/>
          </cell>
        </row>
        <row r="301">
          <cell r="AF301" t="str">
            <v/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.Utilidad IFRS vs Local"/>
      <sheetName val="O-4  Conc. Trib. 15% y 25%"/>
      <sheetName val="O-4.1 I. Excentos "/>
      <sheetName val="O-4.2 GN Deduc."/>
      <sheetName val="O-4.2.1 Depreciación Adiciones"/>
      <sheetName val="O-4.2.2 Intereses"/>
      <sheetName val="O-4.2.3 Int.prest.terc.exterior"/>
      <sheetName val="O-4.2.4Cta Gastos No Deducibles"/>
      <sheetName val="O-4.2.5 GND Varios"/>
      <sheetName val="O-4.2.6 Voucheo extranjeros"/>
      <sheetName val="O-4.2.7 Gto. Gerencia"/>
      <sheetName val="O-4.2.8Publ. en radio-prov. pub"/>
      <sheetName val="O-4.2.9 Publ. medios-prov. pub"/>
      <sheetName val="O-4.2.10 Prov reconoc concursos"/>
      <sheetName val="O-4.3 Deduc. Adic"/>
      <sheetName val="O-4.4 Amtz. Perd. Fsc"/>
      <sheetName val="O-4.5 G Viaje"/>
      <sheetName val="O-4.6 G Gestion"/>
      <sheetName val="O-4.7 Rem no Aport"/>
      <sheetName val="O-4.8 Jub Pat "/>
      <sheetName val="O-4.9 Com. Expt"/>
      <sheetName val="O-4.10 Lim Incob"/>
      <sheetName val=" O-4.11 - Cálculo Ant. IR"/>
      <sheetName val="O-4.12 Cálculo Reinversión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INPUT 11-28-05"/>
      <sheetName val="Consolidated"/>
      <sheetName val="W.Cup Requests 11-28-05"/>
      <sheetName val="LAC INPUTsent by Andres11-21-05"/>
      <sheetName val="LAC Inventory"/>
      <sheetName val="Legend"/>
      <sheetName val="FYI - GKA LAC REGION"/>
      <sheetName val="LOOKUP"/>
      <sheetName val="LAC INPUT"/>
    </sheetNames>
    <sheetDataSet>
      <sheetData sheetId="0"/>
      <sheetData sheetId="1"/>
      <sheetData sheetId="2"/>
      <sheetData sheetId="3">
        <row r="35">
          <cell r="O35">
            <v>0</v>
          </cell>
          <cell r="AG35" t="str">
            <v>PendingANYM</v>
          </cell>
        </row>
        <row r="36">
          <cell r="AG36" t="str">
            <v>PendingANYM</v>
          </cell>
        </row>
        <row r="37">
          <cell r="O37">
            <v>16</v>
          </cell>
          <cell r="AG37" t="str">
            <v>ApprovedANYM</v>
          </cell>
        </row>
        <row r="38">
          <cell r="O38">
            <v>16</v>
          </cell>
          <cell r="AG38" t="str">
            <v>PendingANYM</v>
          </cell>
        </row>
        <row r="39">
          <cell r="O39">
            <v>4</v>
          </cell>
          <cell r="AG39" t="str">
            <v>PendingANYM</v>
          </cell>
        </row>
        <row r="40">
          <cell r="O40">
            <v>8</v>
          </cell>
          <cell r="AG40" t="str">
            <v>PendingANYM</v>
          </cell>
        </row>
        <row r="41">
          <cell r="O41">
            <v>2</v>
          </cell>
          <cell r="AG41" t="str">
            <v>PendingANYM</v>
          </cell>
        </row>
        <row r="42">
          <cell r="O42">
            <v>8</v>
          </cell>
          <cell r="AG42" t="str">
            <v>PendingANYM</v>
          </cell>
        </row>
        <row r="43">
          <cell r="O43">
            <v>20</v>
          </cell>
          <cell r="AG43" t="str">
            <v>PendingANYM</v>
          </cell>
        </row>
        <row r="44">
          <cell r="O44">
            <v>10</v>
          </cell>
          <cell r="AG44" t="str">
            <v>PendingANYM</v>
          </cell>
        </row>
        <row r="45">
          <cell r="AG45" t="str">
            <v>PendingANYM</v>
          </cell>
        </row>
        <row r="46">
          <cell r="O46">
            <v>74</v>
          </cell>
          <cell r="AG46" t="str">
            <v>ApprovedANYM</v>
          </cell>
        </row>
        <row r="47">
          <cell r="O47">
            <v>100</v>
          </cell>
          <cell r="AG47" t="str">
            <v>PendingANYM</v>
          </cell>
        </row>
        <row r="48">
          <cell r="AG48" t="str">
            <v>PendingANYM</v>
          </cell>
        </row>
        <row r="49">
          <cell r="O49">
            <v>6</v>
          </cell>
          <cell r="AG49" t="str">
            <v>PendingANYM</v>
          </cell>
        </row>
        <row r="50">
          <cell r="O50">
            <v>4</v>
          </cell>
          <cell r="AG50" t="str">
            <v>PendingQTRS</v>
          </cell>
        </row>
        <row r="51">
          <cell r="AG51" t="str">
            <v>PendingRNDS</v>
          </cell>
        </row>
        <row r="52">
          <cell r="O52">
            <v>12</v>
          </cell>
          <cell r="AG52" t="str">
            <v>ApprovedANYM</v>
          </cell>
        </row>
        <row r="53">
          <cell r="AG53" t="str">
            <v>PendingANYM</v>
          </cell>
        </row>
        <row r="54">
          <cell r="O54">
            <v>6</v>
          </cell>
          <cell r="AG54" t="str">
            <v>PendingANYM</v>
          </cell>
        </row>
        <row r="55">
          <cell r="O55">
            <v>120</v>
          </cell>
          <cell r="AG55" t="str">
            <v>PendingANYM</v>
          </cell>
        </row>
        <row r="56">
          <cell r="O56">
            <v>9</v>
          </cell>
          <cell r="AG56" t="str">
            <v>PendingANYM</v>
          </cell>
        </row>
        <row r="57">
          <cell r="O57">
            <v>15</v>
          </cell>
          <cell r="AG57" t="str">
            <v>ApprovedANYM</v>
          </cell>
        </row>
        <row r="58">
          <cell r="O58">
            <v>15</v>
          </cell>
          <cell r="AG58" t="str">
            <v>ApprovedANYM</v>
          </cell>
        </row>
        <row r="59">
          <cell r="O59">
            <v>20</v>
          </cell>
          <cell r="AG59" t="str">
            <v>PendingANYM</v>
          </cell>
        </row>
        <row r="60">
          <cell r="O60">
            <v>116</v>
          </cell>
          <cell r="AG60" t="str">
            <v>ApprovedANYM</v>
          </cell>
        </row>
        <row r="61">
          <cell r="O61">
            <v>200</v>
          </cell>
          <cell r="AG61" t="str">
            <v>PendingANYM</v>
          </cell>
        </row>
        <row r="62">
          <cell r="O62">
            <v>20</v>
          </cell>
          <cell r="AG62" t="str">
            <v>PendingRNDS</v>
          </cell>
        </row>
        <row r="63">
          <cell r="O63">
            <v>60</v>
          </cell>
          <cell r="AG63" t="str">
            <v>PendingANYM</v>
          </cell>
        </row>
        <row r="64">
          <cell r="AG64" t="str">
            <v>PendingANYM</v>
          </cell>
        </row>
        <row r="65">
          <cell r="O65">
            <v>16</v>
          </cell>
          <cell r="AG65" t="str">
            <v>ApprovedANYM</v>
          </cell>
        </row>
        <row r="66">
          <cell r="O66">
            <v>60</v>
          </cell>
          <cell r="AG66" t="str">
            <v>PendingANYM</v>
          </cell>
        </row>
        <row r="67">
          <cell r="O67">
            <v>12</v>
          </cell>
          <cell r="AG67" t="str">
            <v>PendingANYM</v>
          </cell>
        </row>
        <row r="68">
          <cell r="O68">
            <v>10</v>
          </cell>
          <cell r="AG68" t="str">
            <v>PendingRNDS</v>
          </cell>
        </row>
        <row r="69">
          <cell r="O69">
            <v>150</v>
          </cell>
          <cell r="AG69" t="str">
            <v>PendingANYM</v>
          </cell>
        </row>
        <row r="70">
          <cell r="O70">
            <v>1</v>
          </cell>
          <cell r="AG70" t="str">
            <v>PendingOYRT</v>
          </cell>
        </row>
        <row r="71">
          <cell r="O71">
            <v>88</v>
          </cell>
          <cell r="AG71" t="str">
            <v>PendingRNDS</v>
          </cell>
        </row>
        <row r="72">
          <cell r="AG72" t="str">
            <v>PendingQTRS</v>
          </cell>
        </row>
        <row r="73">
          <cell r="O73">
            <v>22</v>
          </cell>
          <cell r="AG73" t="str">
            <v>PendingRNDS</v>
          </cell>
        </row>
        <row r="74">
          <cell r="O74">
            <v>200</v>
          </cell>
          <cell r="AG74" t="str">
            <v>ApprovedANYM</v>
          </cell>
        </row>
        <row r="75">
          <cell r="O75">
            <v>126</v>
          </cell>
          <cell r="AG75" t="str">
            <v>PendingANYM</v>
          </cell>
        </row>
        <row r="76">
          <cell r="O76">
            <v>1</v>
          </cell>
          <cell r="AG76" t="str">
            <v>PendingSTAD</v>
          </cell>
        </row>
        <row r="77">
          <cell r="O77">
            <v>50</v>
          </cell>
          <cell r="AG77" t="str">
            <v>ApprovedANYM</v>
          </cell>
        </row>
        <row r="78">
          <cell r="O78">
            <v>1</v>
          </cell>
          <cell r="AG78" t="str">
            <v>ApprovedSIGN</v>
          </cell>
        </row>
        <row r="79">
          <cell r="O79">
            <v>60</v>
          </cell>
          <cell r="AG79" t="str">
            <v>PendingSEMI</v>
          </cell>
        </row>
        <row r="80">
          <cell r="AG80" t="str">
            <v>PendingQTRS</v>
          </cell>
        </row>
        <row r="81">
          <cell r="O81">
            <v>240</v>
          </cell>
          <cell r="AG81" t="str">
            <v>PendingRNDS</v>
          </cell>
        </row>
        <row r="82">
          <cell r="O82">
            <v>10</v>
          </cell>
          <cell r="AG82" t="str">
            <v>PendingRNDS</v>
          </cell>
        </row>
        <row r="83">
          <cell r="O83">
            <v>10</v>
          </cell>
          <cell r="AG83" t="str">
            <v>PendingANYM</v>
          </cell>
        </row>
        <row r="84">
          <cell r="O84">
            <v>100</v>
          </cell>
          <cell r="AG84" t="str">
            <v>PendingOPNR</v>
          </cell>
        </row>
        <row r="85">
          <cell r="O85">
            <v>50</v>
          </cell>
          <cell r="AG85" t="str">
            <v>PendingFINL</v>
          </cell>
        </row>
        <row r="86">
          <cell r="O86">
            <v>216</v>
          </cell>
          <cell r="AG86" t="str">
            <v>PendingANYM</v>
          </cell>
        </row>
        <row r="87">
          <cell r="AG87" t="str">
            <v/>
          </cell>
        </row>
        <row r="88">
          <cell r="AG88" t="str">
            <v/>
          </cell>
        </row>
        <row r="89">
          <cell r="AG89" t="str">
            <v/>
          </cell>
        </row>
        <row r="90">
          <cell r="AG90" t="str">
            <v/>
          </cell>
        </row>
        <row r="91">
          <cell r="AG91" t="str">
            <v/>
          </cell>
        </row>
        <row r="92">
          <cell r="AG92" t="str">
            <v/>
          </cell>
        </row>
        <row r="93">
          <cell r="AG93" t="str">
            <v/>
          </cell>
        </row>
        <row r="94">
          <cell r="AG94" t="str">
            <v/>
          </cell>
        </row>
        <row r="95">
          <cell r="AG95" t="str">
            <v/>
          </cell>
        </row>
        <row r="96">
          <cell r="AG96" t="str">
            <v/>
          </cell>
        </row>
        <row r="97">
          <cell r="AG97" t="str">
            <v/>
          </cell>
        </row>
        <row r="98">
          <cell r="AG98" t="str">
            <v/>
          </cell>
        </row>
        <row r="99">
          <cell r="AG99" t="str">
            <v/>
          </cell>
        </row>
        <row r="100">
          <cell r="AG100" t="str">
            <v/>
          </cell>
        </row>
        <row r="101">
          <cell r="AG101" t="str">
            <v/>
          </cell>
        </row>
        <row r="102">
          <cell r="AG102" t="str">
            <v/>
          </cell>
        </row>
        <row r="103">
          <cell r="AG103" t="str">
            <v/>
          </cell>
        </row>
        <row r="104">
          <cell r="AG104" t="str">
            <v/>
          </cell>
        </row>
        <row r="105">
          <cell r="AG105" t="str">
            <v/>
          </cell>
        </row>
        <row r="106">
          <cell r="AG106" t="str">
            <v/>
          </cell>
        </row>
        <row r="107">
          <cell r="AG107" t="str">
            <v/>
          </cell>
        </row>
        <row r="108">
          <cell r="AG108" t="str">
            <v/>
          </cell>
        </row>
        <row r="109">
          <cell r="AG109" t="str">
            <v/>
          </cell>
        </row>
        <row r="110">
          <cell r="AG110" t="str">
            <v/>
          </cell>
        </row>
        <row r="111">
          <cell r="AG111" t="str">
            <v/>
          </cell>
        </row>
        <row r="112">
          <cell r="AG112" t="str">
            <v/>
          </cell>
        </row>
        <row r="113">
          <cell r="AG113" t="str">
            <v/>
          </cell>
        </row>
        <row r="114">
          <cell r="AG114" t="str">
            <v/>
          </cell>
        </row>
        <row r="115">
          <cell r="AG115" t="str">
            <v/>
          </cell>
        </row>
        <row r="116">
          <cell r="AG116" t="str">
            <v/>
          </cell>
        </row>
        <row r="117">
          <cell r="AG117" t="str">
            <v/>
          </cell>
        </row>
        <row r="118">
          <cell r="AG118" t="str">
            <v/>
          </cell>
        </row>
        <row r="119">
          <cell r="AG119" t="str">
            <v/>
          </cell>
        </row>
        <row r="120">
          <cell r="AG120" t="str">
            <v/>
          </cell>
        </row>
        <row r="121">
          <cell r="AG121" t="str">
            <v/>
          </cell>
        </row>
        <row r="122">
          <cell r="AG122" t="str">
            <v/>
          </cell>
        </row>
        <row r="123">
          <cell r="AG123" t="str">
            <v/>
          </cell>
        </row>
        <row r="124">
          <cell r="AG124" t="str">
            <v/>
          </cell>
        </row>
        <row r="125">
          <cell r="AG125" t="str">
            <v/>
          </cell>
        </row>
        <row r="126">
          <cell r="AG126" t="str">
            <v/>
          </cell>
        </row>
        <row r="127">
          <cell r="AG127" t="str">
            <v/>
          </cell>
        </row>
        <row r="128">
          <cell r="AG128" t="str">
            <v/>
          </cell>
        </row>
        <row r="129">
          <cell r="AG129" t="str">
            <v/>
          </cell>
        </row>
        <row r="130">
          <cell r="AG130" t="str">
            <v/>
          </cell>
        </row>
        <row r="131">
          <cell r="AG131" t="str">
            <v/>
          </cell>
        </row>
        <row r="132">
          <cell r="AG132" t="str">
            <v/>
          </cell>
        </row>
        <row r="133">
          <cell r="AG133" t="str">
            <v/>
          </cell>
        </row>
        <row r="134">
          <cell r="AG134" t="str">
            <v/>
          </cell>
        </row>
        <row r="135">
          <cell r="AG135" t="str">
            <v/>
          </cell>
        </row>
        <row r="136">
          <cell r="AG136" t="str">
            <v/>
          </cell>
        </row>
        <row r="137">
          <cell r="AG137" t="str">
            <v/>
          </cell>
        </row>
        <row r="138">
          <cell r="AG138" t="str">
            <v/>
          </cell>
        </row>
        <row r="139">
          <cell r="AG139" t="str">
            <v/>
          </cell>
        </row>
        <row r="140">
          <cell r="AG140" t="str">
            <v/>
          </cell>
        </row>
        <row r="141">
          <cell r="AG141" t="str">
            <v/>
          </cell>
        </row>
        <row r="142">
          <cell r="AG142" t="str">
            <v/>
          </cell>
        </row>
        <row r="143">
          <cell r="AG143" t="str">
            <v/>
          </cell>
        </row>
        <row r="144">
          <cell r="AG144" t="str">
            <v/>
          </cell>
        </row>
        <row r="145">
          <cell r="AG145" t="str">
            <v/>
          </cell>
        </row>
        <row r="146">
          <cell r="AG146" t="str">
            <v/>
          </cell>
        </row>
        <row r="147">
          <cell r="AG147" t="str">
            <v/>
          </cell>
        </row>
        <row r="148">
          <cell r="AG148" t="str">
            <v/>
          </cell>
        </row>
        <row r="149">
          <cell r="AG149" t="str">
            <v/>
          </cell>
        </row>
        <row r="150">
          <cell r="AG150" t="str">
            <v/>
          </cell>
        </row>
        <row r="151">
          <cell r="AG151" t="str">
            <v/>
          </cell>
        </row>
        <row r="152">
          <cell r="AG152" t="str">
            <v/>
          </cell>
        </row>
        <row r="153">
          <cell r="AG153" t="str">
            <v/>
          </cell>
        </row>
        <row r="154">
          <cell r="AG154" t="str">
            <v/>
          </cell>
        </row>
        <row r="155">
          <cell r="AG155" t="str">
            <v/>
          </cell>
        </row>
        <row r="156">
          <cell r="AG156" t="str">
            <v/>
          </cell>
        </row>
        <row r="157">
          <cell r="AG157" t="str">
            <v/>
          </cell>
        </row>
        <row r="158">
          <cell r="AG158" t="str">
            <v/>
          </cell>
        </row>
        <row r="159">
          <cell r="AG159" t="str">
            <v/>
          </cell>
        </row>
        <row r="160">
          <cell r="AG160" t="str">
            <v/>
          </cell>
        </row>
        <row r="161">
          <cell r="AG161" t="str">
            <v/>
          </cell>
        </row>
        <row r="162">
          <cell r="AG162" t="str">
            <v/>
          </cell>
        </row>
        <row r="163">
          <cell r="AG163" t="str">
            <v/>
          </cell>
        </row>
        <row r="164">
          <cell r="AG164" t="str">
            <v/>
          </cell>
        </row>
        <row r="165">
          <cell r="AG165" t="str">
            <v/>
          </cell>
        </row>
        <row r="166">
          <cell r="AG166" t="str">
            <v/>
          </cell>
        </row>
        <row r="167">
          <cell r="AG167" t="str">
            <v/>
          </cell>
        </row>
        <row r="168">
          <cell r="AG168" t="str">
            <v/>
          </cell>
        </row>
        <row r="169">
          <cell r="AG169" t="str">
            <v/>
          </cell>
        </row>
        <row r="170">
          <cell r="AG170" t="str">
            <v/>
          </cell>
        </row>
        <row r="171">
          <cell r="AG171" t="str">
            <v/>
          </cell>
        </row>
        <row r="172">
          <cell r="AG172" t="str">
            <v/>
          </cell>
        </row>
        <row r="173">
          <cell r="AG173" t="str">
            <v/>
          </cell>
        </row>
        <row r="174">
          <cell r="AG174" t="str">
            <v/>
          </cell>
        </row>
        <row r="175">
          <cell r="AG175" t="str">
            <v/>
          </cell>
        </row>
        <row r="176">
          <cell r="AG176" t="str">
            <v/>
          </cell>
        </row>
        <row r="177">
          <cell r="AG177" t="str">
            <v/>
          </cell>
        </row>
        <row r="178">
          <cell r="AG178" t="str">
            <v/>
          </cell>
        </row>
        <row r="179">
          <cell r="AG179" t="str">
            <v/>
          </cell>
        </row>
        <row r="180">
          <cell r="AG180" t="str">
            <v/>
          </cell>
        </row>
        <row r="181">
          <cell r="AG181" t="str">
            <v/>
          </cell>
        </row>
        <row r="182">
          <cell r="AG182" t="str">
            <v/>
          </cell>
        </row>
        <row r="183">
          <cell r="AG183" t="str">
            <v/>
          </cell>
        </row>
        <row r="184">
          <cell r="AG184" t="str">
            <v/>
          </cell>
        </row>
        <row r="185">
          <cell r="AG185" t="str">
            <v/>
          </cell>
        </row>
        <row r="186">
          <cell r="AG186" t="str">
            <v/>
          </cell>
        </row>
        <row r="187">
          <cell r="AG187" t="str">
            <v/>
          </cell>
        </row>
        <row r="188">
          <cell r="AG188" t="str">
            <v/>
          </cell>
        </row>
        <row r="189">
          <cell r="AG189" t="str">
            <v/>
          </cell>
        </row>
        <row r="190">
          <cell r="AG190" t="str">
            <v/>
          </cell>
        </row>
        <row r="191">
          <cell r="AG191" t="str">
            <v/>
          </cell>
        </row>
        <row r="192">
          <cell r="AG192" t="str">
            <v/>
          </cell>
        </row>
        <row r="193">
          <cell r="AG193" t="str">
            <v/>
          </cell>
        </row>
        <row r="194">
          <cell r="AG194" t="str">
            <v/>
          </cell>
        </row>
        <row r="195">
          <cell r="AG195" t="str">
            <v/>
          </cell>
        </row>
        <row r="196">
          <cell r="AG196" t="str">
            <v/>
          </cell>
        </row>
        <row r="197">
          <cell r="AG197" t="str">
            <v/>
          </cell>
        </row>
        <row r="198">
          <cell r="AG198" t="str">
            <v/>
          </cell>
        </row>
        <row r="199">
          <cell r="AG199" t="str">
            <v/>
          </cell>
        </row>
        <row r="200">
          <cell r="AG200" t="str">
            <v/>
          </cell>
        </row>
        <row r="201">
          <cell r="AG201" t="str">
            <v/>
          </cell>
        </row>
        <row r="202">
          <cell r="AG202" t="str">
            <v/>
          </cell>
        </row>
        <row r="203">
          <cell r="AG203" t="str">
            <v/>
          </cell>
        </row>
        <row r="204">
          <cell r="AG204" t="str">
            <v/>
          </cell>
        </row>
        <row r="205">
          <cell r="AG205" t="str">
            <v/>
          </cell>
        </row>
        <row r="206">
          <cell r="AG206" t="str">
            <v/>
          </cell>
        </row>
        <row r="207">
          <cell r="AG207" t="str">
            <v/>
          </cell>
        </row>
        <row r="208">
          <cell r="AG208" t="str">
            <v/>
          </cell>
        </row>
        <row r="209">
          <cell r="AG209" t="str">
            <v/>
          </cell>
        </row>
        <row r="210">
          <cell r="AG210" t="str">
            <v/>
          </cell>
        </row>
        <row r="211">
          <cell r="AG211" t="str">
            <v/>
          </cell>
        </row>
        <row r="212">
          <cell r="AG212" t="str">
            <v/>
          </cell>
        </row>
        <row r="213">
          <cell r="AG213" t="str">
            <v/>
          </cell>
        </row>
        <row r="214">
          <cell r="AG214" t="str">
            <v/>
          </cell>
        </row>
        <row r="215">
          <cell r="AG215" t="str">
            <v/>
          </cell>
        </row>
        <row r="216">
          <cell r="AG216" t="str">
            <v/>
          </cell>
        </row>
        <row r="217">
          <cell r="AG217" t="str">
            <v/>
          </cell>
        </row>
        <row r="218">
          <cell r="AG218" t="str">
            <v/>
          </cell>
        </row>
        <row r="219">
          <cell r="AG219" t="str">
            <v/>
          </cell>
        </row>
        <row r="220">
          <cell r="AG220" t="str">
            <v/>
          </cell>
        </row>
        <row r="221">
          <cell r="AG221" t="str">
            <v/>
          </cell>
        </row>
        <row r="222">
          <cell r="AG222" t="str">
            <v/>
          </cell>
        </row>
        <row r="223">
          <cell r="AG223" t="str">
            <v/>
          </cell>
        </row>
        <row r="224">
          <cell r="AG224" t="str">
            <v/>
          </cell>
        </row>
        <row r="225">
          <cell r="AG225" t="str">
            <v/>
          </cell>
        </row>
        <row r="226">
          <cell r="AG226" t="str">
            <v/>
          </cell>
        </row>
        <row r="227">
          <cell r="AG227" t="str">
            <v/>
          </cell>
        </row>
        <row r="228">
          <cell r="AG228" t="str">
            <v/>
          </cell>
        </row>
        <row r="229">
          <cell r="AG229" t="str">
            <v/>
          </cell>
        </row>
        <row r="230">
          <cell r="AG230" t="str">
            <v/>
          </cell>
        </row>
        <row r="231">
          <cell r="AG231" t="str">
            <v/>
          </cell>
        </row>
        <row r="232">
          <cell r="AG232" t="str">
            <v/>
          </cell>
        </row>
        <row r="233">
          <cell r="AG233" t="str">
            <v/>
          </cell>
        </row>
        <row r="234">
          <cell r="AG234" t="str">
            <v/>
          </cell>
        </row>
        <row r="235">
          <cell r="AG235" t="str">
            <v/>
          </cell>
        </row>
        <row r="236">
          <cell r="AG236" t="str">
            <v/>
          </cell>
        </row>
        <row r="237">
          <cell r="AG237" t="str">
            <v/>
          </cell>
        </row>
        <row r="238">
          <cell r="AG238" t="str">
            <v/>
          </cell>
        </row>
        <row r="239">
          <cell r="AG239" t="str">
            <v/>
          </cell>
        </row>
        <row r="240">
          <cell r="AG240" t="str">
            <v/>
          </cell>
        </row>
        <row r="241">
          <cell r="AG241" t="str">
            <v/>
          </cell>
        </row>
        <row r="242">
          <cell r="AG242" t="str">
            <v/>
          </cell>
        </row>
        <row r="243">
          <cell r="AG243" t="str">
            <v/>
          </cell>
        </row>
        <row r="244">
          <cell r="AG244" t="str">
            <v/>
          </cell>
        </row>
        <row r="245">
          <cell r="AG245" t="str">
            <v/>
          </cell>
        </row>
        <row r="246">
          <cell r="AG246" t="str">
            <v/>
          </cell>
        </row>
        <row r="247">
          <cell r="AG247" t="str">
            <v/>
          </cell>
        </row>
        <row r="248">
          <cell r="AG248" t="str">
            <v/>
          </cell>
        </row>
        <row r="249">
          <cell r="AG249" t="str">
            <v/>
          </cell>
        </row>
        <row r="250">
          <cell r="AG250" t="str">
            <v/>
          </cell>
        </row>
        <row r="251">
          <cell r="AG251" t="str">
            <v/>
          </cell>
        </row>
        <row r="252">
          <cell r="AG252" t="str">
            <v/>
          </cell>
        </row>
        <row r="253">
          <cell r="AG253" t="str">
            <v/>
          </cell>
        </row>
        <row r="254">
          <cell r="AG254" t="str">
            <v/>
          </cell>
        </row>
        <row r="255">
          <cell r="AG255" t="str">
            <v/>
          </cell>
        </row>
        <row r="256">
          <cell r="AG256" t="str">
            <v/>
          </cell>
        </row>
        <row r="257">
          <cell r="AG257" t="str">
            <v/>
          </cell>
        </row>
        <row r="258">
          <cell r="AG258" t="str">
            <v/>
          </cell>
        </row>
        <row r="259">
          <cell r="AG259" t="str">
            <v/>
          </cell>
        </row>
        <row r="260">
          <cell r="AG260" t="str">
            <v/>
          </cell>
        </row>
        <row r="261">
          <cell r="AG261" t="str">
            <v/>
          </cell>
        </row>
        <row r="262">
          <cell r="AG262" t="str">
            <v/>
          </cell>
        </row>
        <row r="263">
          <cell r="AG263" t="str">
            <v/>
          </cell>
        </row>
        <row r="264">
          <cell r="AG264" t="str">
            <v/>
          </cell>
        </row>
        <row r="265">
          <cell r="AG265" t="str">
            <v/>
          </cell>
        </row>
        <row r="266">
          <cell r="AG266" t="str">
            <v/>
          </cell>
        </row>
        <row r="267">
          <cell r="AG267" t="str">
            <v/>
          </cell>
        </row>
        <row r="268">
          <cell r="AG268" t="str">
            <v/>
          </cell>
        </row>
        <row r="269">
          <cell r="AG269" t="str">
            <v/>
          </cell>
        </row>
        <row r="270">
          <cell r="AG270" t="str">
            <v/>
          </cell>
        </row>
        <row r="271">
          <cell r="AG271" t="str">
            <v/>
          </cell>
        </row>
        <row r="272">
          <cell r="AG272" t="str">
            <v/>
          </cell>
        </row>
        <row r="273">
          <cell r="AG273" t="str">
            <v/>
          </cell>
        </row>
        <row r="274">
          <cell r="AG274" t="str">
            <v/>
          </cell>
        </row>
        <row r="275">
          <cell r="AG275" t="str">
            <v/>
          </cell>
        </row>
        <row r="276">
          <cell r="AG276" t="str">
            <v/>
          </cell>
        </row>
        <row r="277">
          <cell r="AG277" t="str">
            <v/>
          </cell>
        </row>
        <row r="278">
          <cell r="AG278" t="str">
            <v/>
          </cell>
        </row>
        <row r="279">
          <cell r="AG279" t="str">
            <v/>
          </cell>
        </row>
        <row r="280">
          <cell r="AG280" t="str">
            <v/>
          </cell>
        </row>
        <row r="281">
          <cell r="AG281" t="str">
            <v/>
          </cell>
        </row>
        <row r="282">
          <cell r="AG282" t="str">
            <v/>
          </cell>
        </row>
        <row r="283">
          <cell r="AG283" t="str">
            <v/>
          </cell>
        </row>
        <row r="284">
          <cell r="AG284" t="str">
            <v/>
          </cell>
        </row>
        <row r="285">
          <cell r="AG285" t="str">
            <v/>
          </cell>
        </row>
        <row r="286">
          <cell r="AG286" t="str">
            <v/>
          </cell>
        </row>
        <row r="287">
          <cell r="AG287" t="str">
            <v/>
          </cell>
        </row>
        <row r="288">
          <cell r="AG288" t="str">
            <v/>
          </cell>
        </row>
        <row r="289">
          <cell r="AG289" t="str">
            <v/>
          </cell>
        </row>
        <row r="290">
          <cell r="AG290" t="str">
            <v/>
          </cell>
        </row>
        <row r="291">
          <cell r="AG291" t="str">
            <v/>
          </cell>
        </row>
        <row r="292">
          <cell r="AG292" t="str">
            <v/>
          </cell>
        </row>
        <row r="293">
          <cell r="AG293" t="str">
            <v/>
          </cell>
        </row>
        <row r="294">
          <cell r="AG294" t="str">
            <v/>
          </cell>
        </row>
        <row r="295">
          <cell r="AG295" t="str">
            <v/>
          </cell>
        </row>
        <row r="296">
          <cell r="AG296" t="str">
            <v/>
          </cell>
        </row>
        <row r="297">
          <cell r="AG297" t="str">
            <v/>
          </cell>
        </row>
        <row r="298">
          <cell r="AG298" t="str">
            <v/>
          </cell>
        </row>
        <row r="299">
          <cell r="AG299" t="str">
            <v/>
          </cell>
        </row>
        <row r="300">
          <cell r="AG300" t="str">
            <v/>
          </cell>
        </row>
        <row r="301">
          <cell r="AG301" t="str">
            <v/>
          </cell>
        </row>
        <row r="302">
          <cell r="AG302" t="str">
            <v/>
          </cell>
        </row>
        <row r="303">
          <cell r="AG303" t="str">
            <v/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EF"/>
      <sheetName val="Detalle"/>
      <sheetName val="Costo"/>
      <sheetName val="Reex."/>
      <sheetName val="Dep.Costo."/>
      <sheetName val="Dep.Costo. Rex"/>
      <sheetName val="Adiciones"/>
      <sheetName val="Relac DEP-COSTO"/>
      <sheetName val="Nota"/>
      <sheetName val="MMA"/>
      <sheetName val="C. Clobal"/>
      <sheetName val="Eq. Comp."/>
      <sheetName val="Edificios"/>
      <sheetName val="Ed.Seg.Cliente"/>
      <sheetName val="XREF"/>
      <sheetName val="Tickmarks"/>
      <sheetName val="Mov.Costo"/>
      <sheetName val="Mov.Dep."/>
      <sheetName val="Cal.Deprec."/>
      <sheetName val="Selección"/>
      <sheetName val="AnálisisAdic"/>
      <sheetName val="Dólares"/>
      <sheetName val="Cal.Deprec final"/>
      <sheetName val="Cal.Deprec.prele"/>
      <sheetName val="Bajas"/>
      <sheetName val="Movimiento Costo"/>
      <sheetName val="Cálculo Global Depr."/>
      <sheetName val="Movimiento Depreciación"/>
      <sheetName val="Limite"/>
      <sheetName val="Adiciones AF"/>
      <sheetName val="Toma Fisica"/>
      <sheetName val="Listado AF"/>
      <sheetName val="Mov. Costo"/>
      <sheetName val="Depreciación"/>
      <sheetName val="Cálculo global"/>
      <sheetName val="Listado de Activos Fijos"/>
      <sheetName val="Notas EEFF"/>
      <sheetName val="Analisis Adiciones"/>
      <sheetName val="Bajas de Activos Fijos"/>
      <sheetName val="Mov. Depre."/>
      <sheetName val="Toma Física de AF"/>
      <sheetName val="Listado Bajas"/>
      <sheetName val="Prueba de Adiciones"/>
      <sheetName val="Mov. Costo AF"/>
      <sheetName val="Mov. Depr. AF"/>
      <sheetName val="Cálc. Global. Dep."/>
      <sheetName val="Sheet1"/>
      <sheetName val="Límites"/>
      <sheetName val="#REF"/>
      <sheetName val="Mov. Depreciación"/>
      <sheetName val="Terreno o costos de Locales"/>
      <sheetName val="Movimiento"/>
      <sheetName val="Resumen de Conciliaciones"/>
      <sheetName val="Mov.Costo Reexp."/>
      <sheetName val="Mov.Dep.Costo."/>
      <sheetName val="Mov.Dep.Costo. Reex"/>
      <sheetName val="Calc.Global Deprec."/>
      <sheetName val="Nota EEFF"/>
    </sheetNames>
    <sheetDataSet>
      <sheetData sheetId="0"/>
      <sheetData sheetId="1">
        <row r="15">
          <cell r="H15">
            <v>4449506</v>
          </cell>
        </row>
        <row r="17">
          <cell r="H17">
            <v>189778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15">
          <cell r="H15">
            <v>4449506</v>
          </cell>
        </row>
      </sheetData>
      <sheetData sheetId="10" refreshError="1"/>
      <sheetData sheetId="11"/>
      <sheetData sheetId="12"/>
      <sheetData sheetId="13" refreshError="1"/>
      <sheetData sheetId="14"/>
      <sheetData sheetId="15" refreshError="1"/>
      <sheetData sheetId="16">
        <row r="15">
          <cell r="H15">
            <v>4449506</v>
          </cell>
        </row>
      </sheetData>
      <sheetData sheetId="17">
        <row r="15">
          <cell r="H15">
            <v>4449506</v>
          </cell>
        </row>
      </sheetData>
      <sheetData sheetId="18">
        <row r="15">
          <cell r="H15">
            <v>4449506</v>
          </cell>
        </row>
      </sheetData>
      <sheetData sheetId="19">
        <row r="15">
          <cell r="H15">
            <v>4449506</v>
          </cell>
        </row>
      </sheetData>
      <sheetData sheetId="20">
        <row r="15">
          <cell r="H15">
            <v>4449506</v>
          </cell>
        </row>
      </sheetData>
      <sheetData sheetId="21">
        <row r="15">
          <cell r="H15">
            <v>444950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Estados Financieros"/>
      <sheetName val="Detalle 31-12-97"/>
      <sheetName val="Detalle 9-30-98"/>
      <sheetName val="Concilación"/>
      <sheetName val="Costo"/>
      <sheetName val="Costo Reexp."/>
      <sheetName val="Dep.Costo."/>
      <sheetName val="Dep.Costo. Rex"/>
      <sheetName val="Calc.Gasto Costo"/>
      <sheetName val="Calc.Gasto Costo Reexp. Marzo"/>
      <sheetName val="Selección Adiciones"/>
      <sheetName val="Subselección Adiciones"/>
      <sheetName val="Retiros de Activos Fijos"/>
      <sheetName val="Bajas"/>
      <sheetName val="Calc Reexp Costo"/>
      <sheetName val="Calc.Reexp. Dep"/>
      <sheetName val="Tickmarks"/>
      <sheetName val="MMA"/>
      <sheetName val="Detall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maria"/>
      <sheetName val="Bonos {ppc}"/>
      <sheetName val="Descuento {ppc}"/>
      <sheetName val="Detalle 31-12-97"/>
      <sheetName val="Costo+Reexp"/>
    </sheetNames>
    <sheetDataSet>
      <sheetData sheetId="0" refreshError="1"/>
      <sheetData sheetId="1" refreshError="1"/>
      <sheetData sheetId="2" refreshError="1"/>
      <sheetData sheetId="3">
        <row r="6">
          <cell r="M6">
            <v>-1</v>
          </cell>
        </row>
        <row r="8">
          <cell r="M8">
            <v>-1</v>
          </cell>
        </row>
        <row r="20">
          <cell r="K20">
            <v>-1</v>
          </cell>
        </row>
      </sheetData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te."/>
      <sheetName val="Nota EF"/>
      <sheetName val="Sucres"/>
      <sheetName val="Dólares"/>
      <sheetName val="Selecc. Bancos"/>
      <sheetName val="Selec. Cheques"/>
      <sheetName val="Banco Central"/>
      <sheetName val="Depósitos Tránsito"/>
      <sheetName val="Notas débito"/>
      <sheetName val="Encaje (23 al 29)"/>
      <sheetName val="Encaje (30 al 5)"/>
      <sheetName val="1104"/>
      <sheetName val="XREF"/>
      <sheetName val="Tickmarks"/>
      <sheetName val="VV 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01 BG"/>
      <sheetName val="A-02 ER"/>
      <sheetName val="C"/>
      <sheetName val="D"/>
      <sheetName val="E"/>
      <sheetName val="F"/>
      <sheetName val="G"/>
      <sheetName val="I"/>
      <sheetName val="K"/>
      <sheetName val="K (E) "/>
      <sheetName val="N"/>
      <sheetName val="Q"/>
      <sheetName val="O"/>
      <sheetName val="P"/>
      <sheetName val="T"/>
      <sheetName val="UA"/>
      <sheetName val="VA"/>
      <sheetName val="VD"/>
      <sheetName val="VE"/>
      <sheetName val="Balance Dic 2013"/>
      <sheetName val="Balance General Sep 2013"/>
      <sheetName val="Balance Dic-12"/>
      <sheetName val="Sheet1"/>
    </sheetNames>
    <sheetDataSet>
      <sheetData sheetId="0"/>
      <sheetData sheetId="1">
        <row r="26">
          <cell r="E26">
            <v>0</v>
          </cell>
        </row>
      </sheetData>
      <sheetData sheetId="2">
        <row r="20">
          <cell r="H20">
            <v>1856188.79</v>
          </cell>
        </row>
      </sheetData>
      <sheetData sheetId="3">
        <row r="16">
          <cell r="I16">
            <v>506500</v>
          </cell>
        </row>
      </sheetData>
      <sheetData sheetId="4">
        <row r="30">
          <cell r="H30">
            <v>3960.96</v>
          </cell>
        </row>
      </sheetData>
      <sheetData sheetId="5">
        <row r="17">
          <cell r="I17">
            <v>62375.82</v>
          </cell>
        </row>
      </sheetData>
      <sheetData sheetId="6">
        <row r="11">
          <cell r="E11">
            <v>0</v>
          </cell>
        </row>
      </sheetData>
      <sheetData sheetId="7">
        <row r="13">
          <cell r="H13">
            <v>355497.05</v>
          </cell>
        </row>
      </sheetData>
      <sheetData sheetId="8">
        <row r="20">
          <cell r="P20">
            <v>-4227.88</v>
          </cell>
        </row>
      </sheetData>
      <sheetData sheetId="9">
        <row r="15">
          <cell r="E15">
            <v>1633960.92</v>
          </cell>
        </row>
      </sheetData>
      <sheetData sheetId="10">
        <row r="27">
          <cell r="E27">
            <v>-33308.33</v>
          </cell>
        </row>
      </sheetData>
      <sheetData sheetId="11">
        <row r="12">
          <cell r="E12">
            <v>0</v>
          </cell>
        </row>
      </sheetData>
      <sheetData sheetId="12">
        <row r="15">
          <cell r="H15">
            <v>253317.15</v>
          </cell>
        </row>
      </sheetData>
      <sheetData sheetId="13">
        <row r="13">
          <cell r="P13">
            <v>-342687.93</v>
          </cell>
        </row>
      </sheetData>
      <sheetData sheetId="14">
        <row r="11">
          <cell r="Q11">
            <v>2860429.11</v>
          </cell>
        </row>
      </sheetData>
      <sheetData sheetId="15">
        <row r="12">
          <cell r="E12">
            <v>0</v>
          </cell>
        </row>
      </sheetData>
      <sheetData sheetId="16">
        <row r="75">
          <cell r="E75">
            <v>0</v>
          </cell>
        </row>
      </sheetData>
      <sheetData sheetId="17">
        <row r="81">
          <cell r="E81">
            <v>0</v>
          </cell>
        </row>
      </sheetData>
      <sheetData sheetId="18">
        <row r="14">
          <cell r="E14">
            <v>0</v>
          </cell>
        </row>
      </sheetData>
      <sheetData sheetId="19" refreshError="1"/>
      <sheetData sheetId="20">
        <row r="1">
          <cell r="A1" t="str">
            <v>codcta</v>
          </cell>
          <cell r="B1" t="str">
            <v>nomctae</v>
          </cell>
          <cell r="C1" t="str">
            <v>niv1</v>
          </cell>
          <cell r="D1" t="str">
            <v>niv2</v>
          </cell>
          <cell r="E1" t="str">
            <v>niv3</v>
          </cell>
          <cell r="F1" t="str">
            <v>niv4</v>
          </cell>
          <cell r="G1" t="str">
            <v>niv5</v>
          </cell>
          <cell r="H1" t="str">
            <v>niv6</v>
          </cell>
          <cell r="I1" t="str">
            <v>niv7</v>
          </cell>
          <cell r="J1" t="str">
            <v>codcos</v>
          </cell>
          <cell r="K1" t="str">
            <v>codalt</v>
          </cell>
          <cell r="L1" t="str">
            <v>nivgru</v>
          </cell>
        </row>
        <row r="2">
          <cell r="A2" t="str">
            <v>1.</v>
          </cell>
          <cell r="B2" t="str">
            <v>ACTIVO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5642766.85</v>
          </cell>
          <cell r="J2" t="str">
            <v/>
          </cell>
          <cell r="K2" t="str">
            <v/>
          </cell>
          <cell r="L2">
            <v>0</v>
          </cell>
        </row>
        <row r="3">
          <cell r="A3" t="str">
            <v>1.1.</v>
          </cell>
          <cell r="B3" t="str">
            <v xml:space="preserve">  ACTIVO CORRIENTE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4959174.54</v>
          </cell>
          <cell r="I3">
            <v>0</v>
          </cell>
          <cell r="J3" t="str">
            <v/>
          </cell>
          <cell r="K3" t="str">
            <v/>
          </cell>
          <cell r="L3">
            <v>0</v>
          </cell>
        </row>
        <row r="4">
          <cell r="A4" t="str">
            <v>1.1.01.</v>
          </cell>
          <cell r="B4" t="str">
            <v xml:space="preserve">    EFECTIVO Y EQUIVALENTES DE EFECTIVO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783131.43</v>
          </cell>
          <cell r="H4">
            <v>0</v>
          </cell>
          <cell r="I4">
            <v>0</v>
          </cell>
          <cell r="J4" t="str">
            <v/>
          </cell>
          <cell r="K4" t="str">
            <v/>
          </cell>
          <cell r="L4">
            <v>0</v>
          </cell>
        </row>
        <row r="5">
          <cell r="A5" t="str">
            <v>1.1.01.01.</v>
          </cell>
          <cell r="B5" t="str">
            <v xml:space="preserve">      CAJA</v>
          </cell>
          <cell r="C5">
            <v>0</v>
          </cell>
          <cell r="D5">
            <v>0</v>
          </cell>
          <cell r="E5">
            <v>0</v>
          </cell>
          <cell r="F5">
            <v>500</v>
          </cell>
          <cell r="G5">
            <v>0</v>
          </cell>
          <cell r="H5">
            <v>0</v>
          </cell>
          <cell r="I5">
            <v>0</v>
          </cell>
          <cell r="J5" t="str">
            <v/>
          </cell>
          <cell r="K5" t="str">
            <v/>
          </cell>
          <cell r="L5">
            <v>0</v>
          </cell>
        </row>
        <row r="6">
          <cell r="A6" t="str">
            <v>1.1.01.01.010</v>
          </cell>
          <cell r="B6" t="str">
            <v>CAJA CHICA QUITO</v>
          </cell>
          <cell r="C6">
            <v>0</v>
          </cell>
          <cell r="D6">
            <v>0</v>
          </cell>
          <cell r="E6">
            <v>30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 t="str">
            <v/>
          </cell>
          <cell r="K6" t="str">
            <v/>
          </cell>
          <cell r="L6">
            <v>0</v>
          </cell>
        </row>
        <row r="7">
          <cell r="A7" t="str">
            <v>1.1.01.01.020</v>
          </cell>
          <cell r="B7" t="str">
            <v>CAJA CHICA CAMPO</v>
          </cell>
          <cell r="C7">
            <v>0</v>
          </cell>
          <cell r="D7">
            <v>0</v>
          </cell>
          <cell r="E7">
            <v>20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 t="str">
            <v/>
          </cell>
          <cell r="K7" t="str">
            <v/>
          </cell>
          <cell r="L7">
            <v>0</v>
          </cell>
        </row>
        <row r="8">
          <cell r="A8" t="str">
            <v>1.1.01.02.</v>
          </cell>
          <cell r="B8" t="str">
            <v xml:space="preserve">      BANCOS</v>
          </cell>
          <cell r="C8">
            <v>0</v>
          </cell>
          <cell r="D8">
            <v>0</v>
          </cell>
          <cell r="E8">
            <v>0</v>
          </cell>
          <cell r="F8">
            <v>1782631.43</v>
          </cell>
          <cell r="G8">
            <v>0</v>
          </cell>
          <cell r="H8">
            <v>0</v>
          </cell>
          <cell r="I8">
            <v>0</v>
          </cell>
          <cell r="J8" t="str">
            <v/>
          </cell>
          <cell r="K8" t="str">
            <v/>
          </cell>
          <cell r="L8">
            <v>0</v>
          </cell>
        </row>
        <row r="9">
          <cell r="A9" t="str">
            <v>1.1.01.02.010</v>
          </cell>
          <cell r="B9" t="str">
            <v>BANCO DEL PICHINCHA</v>
          </cell>
          <cell r="C9">
            <v>0</v>
          </cell>
          <cell r="D9">
            <v>0</v>
          </cell>
          <cell r="E9">
            <v>1704405.9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/>
          </cell>
          <cell r="K9" t="str">
            <v/>
          </cell>
          <cell r="L9">
            <v>0</v>
          </cell>
        </row>
        <row r="10">
          <cell r="A10" t="str">
            <v>1.1.01.02.030</v>
          </cell>
          <cell r="B10" t="str">
            <v>EFG BANK</v>
          </cell>
          <cell r="C10">
            <v>0</v>
          </cell>
          <cell r="D10">
            <v>0</v>
          </cell>
          <cell r="E10">
            <v>176.1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 t="str">
            <v/>
          </cell>
          <cell r="K10" t="str">
            <v/>
          </cell>
          <cell r="L10">
            <v>0</v>
          </cell>
        </row>
        <row r="11">
          <cell r="A11" t="str">
            <v>1.1.01.02.040</v>
          </cell>
          <cell r="B11" t="str">
            <v>CITIBANK EC</v>
          </cell>
          <cell r="C11">
            <v>0</v>
          </cell>
          <cell r="D11">
            <v>0</v>
          </cell>
          <cell r="E11">
            <v>78049.399999999994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 t="str">
            <v/>
          </cell>
          <cell r="K11" t="str">
            <v/>
          </cell>
          <cell r="L11">
            <v>0</v>
          </cell>
        </row>
        <row r="12">
          <cell r="A12" t="str">
            <v>1.1.02.</v>
          </cell>
          <cell r="B12" t="str">
            <v xml:space="preserve">    ACTIVOS FINANCIERO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113667.29</v>
          </cell>
          <cell r="H12">
            <v>0</v>
          </cell>
          <cell r="I12">
            <v>0</v>
          </cell>
          <cell r="J12" t="str">
            <v/>
          </cell>
          <cell r="K12" t="str">
            <v/>
          </cell>
          <cell r="L12">
            <v>0</v>
          </cell>
        </row>
        <row r="13">
          <cell r="A13" t="str">
            <v>1.1.02.03.</v>
          </cell>
          <cell r="B13" t="str">
            <v xml:space="preserve">      ACTIVOS FINANCIEROS MANTENIDOS HASTA SU VENCIMIENTO</v>
          </cell>
          <cell r="C13">
            <v>0</v>
          </cell>
          <cell r="D13">
            <v>0</v>
          </cell>
          <cell r="E13">
            <v>0</v>
          </cell>
          <cell r="F13">
            <v>506500</v>
          </cell>
          <cell r="G13">
            <v>0</v>
          </cell>
          <cell r="H13">
            <v>0</v>
          </cell>
          <cell r="I13">
            <v>0</v>
          </cell>
          <cell r="J13" t="str">
            <v/>
          </cell>
          <cell r="K13" t="str">
            <v/>
          </cell>
          <cell r="L13">
            <v>0</v>
          </cell>
        </row>
        <row r="14">
          <cell r="A14" t="str">
            <v>1.1.02.03.010</v>
          </cell>
          <cell r="B14" t="str">
            <v>INVERSIONES CORRIENTES MONETARIAS</v>
          </cell>
          <cell r="C14">
            <v>0</v>
          </cell>
          <cell r="D14">
            <v>0</v>
          </cell>
          <cell r="E14">
            <v>50650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 t="str">
            <v/>
          </cell>
          <cell r="K14" t="str">
            <v/>
          </cell>
          <cell r="L14">
            <v>0</v>
          </cell>
        </row>
        <row r="15">
          <cell r="A15" t="str">
            <v>1.1.02.04.</v>
          </cell>
          <cell r="B15" t="str">
            <v xml:space="preserve">      CUENTAS Y DOCUMENTOS POR COBRAR</v>
          </cell>
          <cell r="C15">
            <v>0</v>
          </cell>
          <cell r="D15">
            <v>0</v>
          </cell>
          <cell r="E15">
            <v>0</v>
          </cell>
          <cell r="F15">
            <v>279843</v>
          </cell>
          <cell r="G15">
            <v>0</v>
          </cell>
          <cell r="H15">
            <v>0</v>
          </cell>
          <cell r="I15">
            <v>0</v>
          </cell>
          <cell r="J15" t="str">
            <v/>
          </cell>
          <cell r="K15" t="str">
            <v/>
          </cell>
          <cell r="L15">
            <v>0</v>
          </cell>
        </row>
        <row r="16">
          <cell r="A16" t="str">
            <v>1.1.02.04.010</v>
          </cell>
          <cell r="B16" t="str">
            <v>CXC MARAÑON</v>
          </cell>
          <cell r="C16">
            <v>0</v>
          </cell>
          <cell r="D16">
            <v>0</v>
          </cell>
          <cell r="E16">
            <v>443.5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/>
          </cell>
          <cell r="K16" t="str">
            <v/>
          </cell>
          <cell r="L16">
            <v>0</v>
          </cell>
        </row>
        <row r="17">
          <cell r="A17" t="str">
            <v>1.1.02.04.050</v>
          </cell>
          <cell r="B17" t="str">
            <v>CUENTAS POR COBRAR SH</v>
          </cell>
          <cell r="C17">
            <v>0</v>
          </cell>
          <cell r="D17">
            <v>0</v>
          </cell>
          <cell r="E17">
            <v>279399.4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str">
            <v/>
          </cell>
          <cell r="K17" t="str">
            <v/>
          </cell>
          <cell r="L17">
            <v>0</v>
          </cell>
        </row>
        <row r="18">
          <cell r="A18" t="str">
            <v>1.1.02.05.</v>
          </cell>
          <cell r="B18" t="str">
            <v xml:space="preserve">      PAGOS ANTICIPADOS</v>
          </cell>
          <cell r="C18">
            <v>0</v>
          </cell>
          <cell r="D18">
            <v>0</v>
          </cell>
          <cell r="E18">
            <v>0</v>
          </cell>
          <cell r="F18">
            <v>2273350.6</v>
          </cell>
          <cell r="G18">
            <v>0</v>
          </cell>
          <cell r="H18">
            <v>0</v>
          </cell>
          <cell r="I18">
            <v>0</v>
          </cell>
          <cell r="J18" t="str">
            <v/>
          </cell>
          <cell r="K18" t="str">
            <v/>
          </cell>
          <cell r="L18">
            <v>0</v>
          </cell>
        </row>
        <row r="19">
          <cell r="A19" t="str">
            <v>1.1.02.05.010</v>
          </cell>
          <cell r="B19" t="str">
            <v>ANTICIPO PROVEEDORES</v>
          </cell>
          <cell r="C19">
            <v>0</v>
          </cell>
          <cell r="D19">
            <v>0</v>
          </cell>
          <cell r="E19">
            <v>881614.6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/>
          </cell>
          <cell r="K19" t="str">
            <v/>
          </cell>
          <cell r="L19">
            <v>0</v>
          </cell>
        </row>
        <row r="20">
          <cell r="A20" t="str">
            <v>1.1.02.05.050</v>
          </cell>
          <cell r="B20" t="str">
            <v>RETENCIONES EN LA FUENTE</v>
          </cell>
          <cell r="C20">
            <v>0</v>
          </cell>
          <cell r="D20">
            <v>0</v>
          </cell>
          <cell r="E20">
            <v>11406.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str">
            <v/>
          </cell>
          <cell r="K20" t="str">
            <v/>
          </cell>
          <cell r="L20">
            <v>0</v>
          </cell>
        </row>
        <row r="21">
          <cell r="A21" t="str">
            <v>1.1.02.05.060</v>
          </cell>
          <cell r="B21" t="str">
            <v>SEGUROS PAGADOS POR ADELANTADO</v>
          </cell>
          <cell r="C21">
            <v>0</v>
          </cell>
          <cell r="D21">
            <v>0</v>
          </cell>
          <cell r="E21">
            <v>89759.7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/>
          </cell>
          <cell r="K21" t="str">
            <v/>
          </cell>
          <cell r="L21">
            <v>0</v>
          </cell>
        </row>
        <row r="22">
          <cell r="A22" t="str">
            <v>1.1.02.05.090</v>
          </cell>
          <cell r="B22" t="str">
            <v>CREDITO TRIBUTARIO ADQUISICIONES</v>
          </cell>
          <cell r="C22">
            <v>0</v>
          </cell>
          <cell r="D22">
            <v>0</v>
          </cell>
          <cell r="E22">
            <v>1271406.8500000001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/>
          </cell>
          <cell r="K22" t="str">
            <v/>
          </cell>
          <cell r="L22">
            <v>0</v>
          </cell>
        </row>
        <row r="23">
          <cell r="A23" t="str">
            <v>1.1.02.05.100</v>
          </cell>
          <cell r="B23" t="str">
            <v>CREDITO TRIBUTARIO IVA RETENIDO</v>
          </cell>
          <cell r="C23">
            <v>0</v>
          </cell>
          <cell r="D23">
            <v>0</v>
          </cell>
          <cell r="E23">
            <v>19162.919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/>
          </cell>
          <cell r="K23" t="str">
            <v/>
          </cell>
          <cell r="L23">
            <v>0</v>
          </cell>
        </row>
        <row r="24">
          <cell r="A24" t="str">
            <v>1.1.02.06.</v>
          </cell>
          <cell r="B24" t="str">
            <v xml:space="preserve">      CUENTAS POR COBRAR</v>
          </cell>
          <cell r="C24">
            <v>0</v>
          </cell>
          <cell r="D24">
            <v>0</v>
          </cell>
          <cell r="E24">
            <v>0</v>
          </cell>
          <cell r="F24">
            <v>53973.69</v>
          </cell>
          <cell r="G24">
            <v>0</v>
          </cell>
          <cell r="H24">
            <v>0</v>
          </cell>
          <cell r="I24">
            <v>0</v>
          </cell>
          <cell r="J24" t="str">
            <v/>
          </cell>
          <cell r="K24" t="str">
            <v/>
          </cell>
          <cell r="L24">
            <v>0</v>
          </cell>
        </row>
        <row r="25">
          <cell r="A25" t="str">
            <v>1.1.02.06.010</v>
          </cell>
          <cell r="B25" t="str">
            <v>PASIVOS AMBIENTALES PETROPRODUCCION</v>
          </cell>
          <cell r="C25">
            <v>0</v>
          </cell>
          <cell r="D25">
            <v>0</v>
          </cell>
          <cell r="E25">
            <v>53973.6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/>
          </cell>
          <cell r="K25" t="str">
            <v/>
          </cell>
          <cell r="L25">
            <v>0</v>
          </cell>
        </row>
        <row r="26">
          <cell r="A26" t="str">
            <v>1.1.03.</v>
          </cell>
          <cell r="B26" t="str">
            <v xml:space="preserve">    INVENTARIO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62375.82</v>
          </cell>
          <cell r="H26">
            <v>0</v>
          </cell>
          <cell r="I26">
            <v>0</v>
          </cell>
          <cell r="J26" t="str">
            <v/>
          </cell>
          <cell r="K26" t="str">
            <v/>
          </cell>
          <cell r="L26">
            <v>0</v>
          </cell>
        </row>
        <row r="27">
          <cell r="A27" t="str">
            <v>1.1.03.01.</v>
          </cell>
          <cell r="B27" t="str">
            <v xml:space="preserve">      INVENTARIOS</v>
          </cell>
          <cell r="C27">
            <v>0</v>
          </cell>
          <cell r="D27">
            <v>0</v>
          </cell>
          <cell r="E27">
            <v>0</v>
          </cell>
          <cell r="F27">
            <v>62375.82</v>
          </cell>
          <cell r="G27">
            <v>0</v>
          </cell>
          <cell r="H27">
            <v>0</v>
          </cell>
          <cell r="I27">
            <v>0</v>
          </cell>
          <cell r="J27" t="str">
            <v/>
          </cell>
          <cell r="K27" t="str">
            <v/>
          </cell>
          <cell r="L27">
            <v>0</v>
          </cell>
        </row>
        <row r="28">
          <cell r="A28" t="str">
            <v>1.1.03.01.010</v>
          </cell>
          <cell r="B28" t="str">
            <v>INVENTARIO BODEGAS</v>
          </cell>
          <cell r="C28">
            <v>0</v>
          </cell>
          <cell r="D28">
            <v>0</v>
          </cell>
          <cell r="E28">
            <v>62375.8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/>
          </cell>
          <cell r="K28" t="str">
            <v/>
          </cell>
          <cell r="L28">
            <v>0</v>
          </cell>
        </row>
        <row r="29">
          <cell r="A29" t="str">
            <v>1.2.</v>
          </cell>
          <cell r="B29" t="str">
            <v xml:space="preserve">  ACTIVO NO CORRIENT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0683592.310000001</v>
          </cell>
          <cell r="I29">
            <v>0</v>
          </cell>
          <cell r="J29" t="str">
            <v/>
          </cell>
          <cell r="K29" t="str">
            <v/>
          </cell>
          <cell r="L29">
            <v>0</v>
          </cell>
        </row>
        <row r="30">
          <cell r="A30" t="str">
            <v>1.2.01.</v>
          </cell>
          <cell r="B30" t="str">
            <v xml:space="preserve">    PROPIEDAD PLANTA Y EQUIP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44679.63</v>
          </cell>
          <cell r="H30">
            <v>0</v>
          </cell>
          <cell r="I30">
            <v>0</v>
          </cell>
          <cell r="J30" t="str">
            <v/>
          </cell>
          <cell r="K30" t="str">
            <v/>
          </cell>
          <cell r="L30">
            <v>0</v>
          </cell>
        </row>
        <row r="31">
          <cell r="A31" t="str">
            <v>1.2.01.02.</v>
          </cell>
          <cell r="B31" t="str">
            <v xml:space="preserve">      ACTIVOS FIJOS DEPRECIABLES</v>
          </cell>
          <cell r="C31">
            <v>0</v>
          </cell>
          <cell r="D31">
            <v>0</v>
          </cell>
          <cell r="E31">
            <v>0</v>
          </cell>
          <cell r="F31">
            <v>46482.53</v>
          </cell>
          <cell r="G31">
            <v>0</v>
          </cell>
          <cell r="H31">
            <v>0</v>
          </cell>
          <cell r="I31">
            <v>0</v>
          </cell>
          <cell r="J31" t="str">
            <v/>
          </cell>
          <cell r="K31" t="str">
            <v/>
          </cell>
          <cell r="L31">
            <v>0</v>
          </cell>
        </row>
        <row r="32">
          <cell r="A32" t="str">
            <v>1.2.01.02.010</v>
          </cell>
          <cell r="B32" t="str">
            <v>MUEBLES Y EQUIPO DE OFICINA</v>
          </cell>
          <cell r="C32">
            <v>0</v>
          </cell>
          <cell r="D32">
            <v>0</v>
          </cell>
          <cell r="E32">
            <v>6503.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str">
            <v/>
          </cell>
          <cell r="K32" t="str">
            <v/>
          </cell>
          <cell r="L32">
            <v>0</v>
          </cell>
        </row>
        <row r="33">
          <cell r="A33" t="str">
            <v>1.2.01.02.020</v>
          </cell>
          <cell r="B33" t="str">
            <v>INSTALACIONES Y ADECUACIONES</v>
          </cell>
          <cell r="C33">
            <v>0</v>
          </cell>
          <cell r="D33">
            <v>0</v>
          </cell>
          <cell r="E33">
            <v>14974.8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 t="str">
            <v/>
          </cell>
          <cell r="K33" t="str">
            <v/>
          </cell>
          <cell r="L33">
            <v>0</v>
          </cell>
        </row>
        <row r="34">
          <cell r="A34" t="str">
            <v>1.2.01.02.030</v>
          </cell>
          <cell r="B34" t="str">
            <v>EQUIPOS DE COMPUTACION Y SOFTWARE</v>
          </cell>
          <cell r="C34">
            <v>0</v>
          </cell>
          <cell r="D34">
            <v>0</v>
          </cell>
          <cell r="E34">
            <v>21003.88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 t="str">
            <v/>
          </cell>
          <cell r="K34" t="str">
            <v/>
          </cell>
          <cell r="L34">
            <v>0</v>
          </cell>
        </row>
        <row r="35">
          <cell r="A35" t="str">
            <v>1.2.01.02.040</v>
          </cell>
          <cell r="B35" t="str">
            <v>EQUIPO Y MAQUINARIA</v>
          </cell>
          <cell r="C35">
            <v>0</v>
          </cell>
          <cell r="D35">
            <v>0</v>
          </cell>
          <cell r="E35">
            <v>400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str">
            <v/>
          </cell>
          <cell r="K35" t="str">
            <v/>
          </cell>
          <cell r="L35">
            <v>0</v>
          </cell>
        </row>
        <row r="36">
          <cell r="A36" t="str">
            <v>1.2.01.04.</v>
          </cell>
          <cell r="B36" t="str">
            <v xml:space="preserve">      DEPRECIACIÓN</v>
          </cell>
          <cell r="C36">
            <v>0</v>
          </cell>
          <cell r="D36">
            <v>0</v>
          </cell>
          <cell r="E36">
            <v>0</v>
          </cell>
          <cell r="F36">
            <v>-1802.9</v>
          </cell>
          <cell r="G36">
            <v>0</v>
          </cell>
          <cell r="H36">
            <v>0</v>
          </cell>
          <cell r="I36">
            <v>0</v>
          </cell>
          <cell r="J36" t="str">
            <v/>
          </cell>
          <cell r="K36" t="str">
            <v/>
          </cell>
          <cell r="L36">
            <v>0</v>
          </cell>
        </row>
        <row r="37">
          <cell r="A37" t="str">
            <v>1.2.01.04.010</v>
          </cell>
          <cell r="B37" t="str">
            <v>DEP. ACUM. MUEBLES Y EQ OFICINA</v>
          </cell>
          <cell r="C37">
            <v>0</v>
          </cell>
          <cell r="D37">
            <v>0</v>
          </cell>
          <cell r="E37">
            <v>-121.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 t="str">
            <v/>
          </cell>
          <cell r="K37" t="str">
            <v/>
          </cell>
          <cell r="L37">
            <v>0</v>
          </cell>
        </row>
        <row r="38">
          <cell r="A38" t="str">
            <v>1.2.01.04.020</v>
          </cell>
          <cell r="B38" t="str">
            <v>DEP. ACUM. INSTALACIONES Y ADECUACIONES</v>
          </cell>
          <cell r="C38">
            <v>0</v>
          </cell>
          <cell r="D38">
            <v>0</v>
          </cell>
          <cell r="E38">
            <v>-311.9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 t="str">
            <v/>
          </cell>
          <cell r="K38" t="str">
            <v/>
          </cell>
          <cell r="L38">
            <v>0</v>
          </cell>
        </row>
        <row r="39">
          <cell r="A39" t="str">
            <v>1.2.01.04.030</v>
          </cell>
          <cell r="B39" t="str">
            <v>DEP. ACUM. EQUIPOS DE COMPUTACION Y SOFTWARE</v>
          </cell>
          <cell r="C39">
            <v>0</v>
          </cell>
          <cell r="D39">
            <v>0</v>
          </cell>
          <cell r="E39">
            <v>-1347.02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str">
            <v/>
          </cell>
          <cell r="K39" t="str">
            <v/>
          </cell>
          <cell r="L39">
            <v>0</v>
          </cell>
        </row>
        <row r="40">
          <cell r="A40" t="str">
            <v>1.2.01.04.040</v>
          </cell>
          <cell r="B40" t="str">
            <v>DEP. ACUM. EQUIPO Y MAQUINARIA</v>
          </cell>
          <cell r="C40">
            <v>0</v>
          </cell>
          <cell r="D40">
            <v>0</v>
          </cell>
          <cell r="E40">
            <v>-22.2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 t="str">
            <v/>
          </cell>
          <cell r="K40" t="str">
            <v/>
          </cell>
          <cell r="L40">
            <v>0</v>
          </cell>
        </row>
        <row r="41">
          <cell r="A41" t="str">
            <v>1.2.02.</v>
          </cell>
          <cell r="B41" t="str">
            <v xml:space="preserve">    INVERSIONES DE EXPLOTACIÓN Y EXPLORAC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0635584.68</v>
          </cell>
          <cell r="H41">
            <v>0</v>
          </cell>
          <cell r="I41">
            <v>0</v>
          </cell>
          <cell r="J41" t="str">
            <v/>
          </cell>
          <cell r="K41" t="str">
            <v/>
          </cell>
          <cell r="L41">
            <v>0</v>
          </cell>
        </row>
        <row r="42">
          <cell r="A42" t="str">
            <v>1.2.02.01.</v>
          </cell>
          <cell r="B42" t="str">
            <v xml:space="preserve">      INVERSIONES CAPITALIZADAS</v>
          </cell>
          <cell r="C42">
            <v>0</v>
          </cell>
          <cell r="D42">
            <v>0</v>
          </cell>
          <cell r="E42">
            <v>0</v>
          </cell>
          <cell r="F42">
            <v>707327.94</v>
          </cell>
          <cell r="G42">
            <v>0</v>
          </cell>
          <cell r="H42">
            <v>0</v>
          </cell>
          <cell r="I42">
            <v>0</v>
          </cell>
          <cell r="J42" t="str">
            <v/>
          </cell>
          <cell r="K42" t="str">
            <v/>
          </cell>
          <cell r="L42">
            <v>0</v>
          </cell>
        </row>
        <row r="43">
          <cell r="A43" t="str">
            <v>1.2.02.01.002</v>
          </cell>
          <cell r="B43" t="str">
            <v>INVERSIONES DE DESARROLLO</v>
          </cell>
          <cell r="C43">
            <v>0</v>
          </cell>
          <cell r="D43">
            <v>0</v>
          </cell>
          <cell r="E43">
            <v>707327.9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/>
          </cell>
          <cell r="K43" t="str">
            <v/>
          </cell>
          <cell r="L43">
            <v>0</v>
          </cell>
        </row>
        <row r="44">
          <cell r="A44" t="str">
            <v>1.2.02.02.</v>
          </cell>
          <cell r="B44" t="str">
            <v xml:space="preserve">      AMORTIZACIONES</v>
          </cell>
          <cell r="C44">
            <v>0</v>
          </cell>
          <cell r="D44">
            <v>0</v>
          </cell>
          <cell r="E44">
            <v>0</v>
          </cell>
          <cell r="F44">
            <v>-985.52</v>
          </cell>
          <cell r="G44">
            <v>0</v>
          </cell>
          <cell r="H44">
            <v>0</v>
          </cell>
          <cell r="I44">
            <v>0</v>
          </cell>
          <cell r="J44" t="str">
            <v/>
          </cell>
          <cell r="K44" t="str">
            <v/>
          </cell>
          <cell r="L44">
            <v>0</v>
          </cell>
        </row>
        <row r="45">
          <cell r="A45" t="str">
            <v>1.2.02.02.002</v>
          </cell>
          <cell r="B45" t="str">
            <v>AMORT. ACUM. INVERSIONES DE DESARROLLO</v>
          </cell>
          <cell r="C45">
            <v>0</v>
          </cell>
          <cell r="D45">
            <v>0</v>
          </cell>
          <cell r="E45">
            <v>-985.5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 t="str">
            <v/>
          </cell>
          <cell r="K45" t="str">
            <v/>
          </cell>
          <cell r="L45">
            <v>0</v>
          </cell>
        </row>
        <row r="46">
          <cell r="A46" t="str">
            <v>1.2.02.03.</v>
          </cell>
          <cell r="B46" t="str">
            <v xml:space="preserve">      INVERSIONES DE EXPLORACION ADICIONAL</v>
          </cell>
          <cell r="C46">
            <v>0</v>
          </cell>
          <cell r="D46">
            <v>0</v>
          </cell>
          <cell r="E46">
            <v>0</v>
          </cell>
          <cell r="F46">
            <v>4096661.59</v>
          </cell>
          <cell r="G46">
            <v>0</v>
          </cell>
          <cell r="H46">
            <v>0</v>
          </cell>
          <cell r="I46">
            <v>0</v>
          </cell>
          <cell r="J46" t="str">
            <v/>
          </cell>
          <cell r="K46" t="str">
            <v/>
          </cell>
          <cell r="L46">
            <v>0</v>
          </cell>
        </row>
        <row r="47">
          <cell r="A47" t="str">
            <v>1.2.02.03.010</v>
          </cell>
          <cell r="B47" t="str">
            <v>ESTUDIO DE IMPACTO AMBIENTAL</v>
          </cell>
          <cell r="C47">
            <v>0</v>
          </cell>
          <cell r="D47">
            <v>0</v>
          </cell>
          <cell r="E47">
            <v>30567.86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 t="str">
            <v/>
          </cell>
          <cell r="K47" t="str">
            <v/>
          </cell>
          <cell r="L47">
            <v>0</v>
          </cell>
        </row>
        <row r="48">
          <cell r="A48" t="str">
            <v>1.2.02.03.020</v>
          </cell>
          <cell r="B48" t="str">
            <v>ADQUISICION SISMICA</v>
          </cell>
          <cell r="C48">
            <v>0</v>
          </cell>
          <cell r="D48">
            <v>0</v>
          </cell>
          <cell r="E48">
            <v>3432008.0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str">
            <v/>
          </cell>
          <cell r="K48" t="str">
            <v/>
          </cell>
          <cell r="L48">
            <v>0</v>
          </cell>
        </row>
        <row r="49">
          <cell r="A49" t="str">
            <v>1.2.02.03.030</v>
          </cell>
          <cell r="B49" t="str">
            <v>PROCESAMIENTO Y REPROCESAMIENTOS DE DATOS</v>
          </cell>
          <cell r="C49">
            <v>0</v>
          </cell>
          <cell r="D49">
            <v>0</v>
          </cell>
          <cell r="E49">
            <v>89384.6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 t="str">
            <v/>
          </cell>
          <cell r="K49" t="str">
            <v/>
          </cell>
          <cell r="L49">
            <v>0</v>
          </cell>
        </row>
        <row r="50">
          <cell r="A50" t="str">
            <v>1.2.02.03.090</v>
          </cell>
          <cell r="B50" t="str">
            <v>SERVICIOS TECNICOS Y SUPERVISION</v>
          </cell>
          <cell r="C50">
            <v>0</v>
          </cell>
          <cell r="D50">
            <v>0</v>
          </cell>
          <cell r="E50">
            <v>8732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 t="str">
            <v/>
          </cell>
          <cell r="K50" t="str">
            <v/>
          </cell>
          <cell r="L50">
            <v>0</v>
          </cell>
        </row>
        <row r="51">
          <cell r="A51" t="str">
            <v>1.2.02.03.120</v>
          </cell>
          <cell r="B51" t="str">
            <v>INDEMNIZACIONES, SERVIDUMBRES Y COMPRA DE TIERRAS</v>
          </cell>
          <cell r="C51">
            <v>0</v>
          </cell>
          <cell r="D51">
            <v>0</v>
          </cell>
          <cell r="E51">
            <v>457376.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 t="str">
            <v/>
          </cell>
          <cell r="K51" t="str">
            <v/>
          </cell>
          <cell r="L51">
            <v>0</v>
          </cell>
        </row>
        <row r="52">
          <cell r="A52" t="str">
            <v>1.2.02.04.</v>
          </cell>
          <cell r="B52" t="str">
            <v xml:space="preserve">      INVERSIONES DE DESARROLLO</v>
          </cell>
          <cell r="C52">
            <v>0</v>
          </cell>
          <cell r="D52">
            <v>0</v>
          </cell>
          <cell r="E52">
            <v>0</v>
          </cell>
          <cell r="F52">
            <v>5803003.04</v>
          </cell>
          <cell r="G52">
            <v>0</v>
          </cell>
          <cell r="H52">
            <v>0</v>
          </cell>
          <cell r="I52">
            <v>0</v>
          </cell>
          <cell r="J52" t="str">
            <v/>
          </cell>
          <cell r="K52" t="str">
            <v/>
          </cell>
          <cell r="L52">
            <v>0</v>
          </cell>
        </row>
        <row r="53">
          <cell r="A53" t="str">
            <v>1.2.02.04.001.</v>
          </cell>
          <cell r="B53" t="str">
            <v>PERFORACION DE POZOS</v>
          </cell>
          <cell r="C53">
            <v>0</v>
          </cell>
          <cell r="D53">
            <v>0</v>
          </cell>
          <cell r="E53">
            <v>1848310.6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 t="str">
            <v/>
          </cell>
          <cell r="K53" t="str">
            <v/>
          </cell>
          <cell r="L53">
            <v>0</v>
          </cell>
        </row>
        <row r="54">
          <cell r="A54" t="str">
            <v>1.2.02.04.001.010</v>
          </cell>
          <cell r="B54" t="str">
            <v xml:space="preserve">  ESTUDIO DE IMPACTO AMBIENTAL</v>
          </cell>
          <cell r="C54">
            <v>0</v>
          </cell>
          <cell r="D54">
            <v>67315.9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 t="str">
            <v/>
          </cell>
          <cell r="K54" t="str">
            <v/>
          </cell>
          <cell r="L54">
            <v>0</v>
          </cell>
        </row>
        <row r="55">
          <cell r="A55" t="str">
            <v>1.2.02.04.001.020</v>
          </cell>
          <cell r="B55" t="str">
            <v xml:space="preserve">  PROTECCION MEDIO AMBIENTE</v>
          </cell>
          <cell r="C55">
            <v>0</v>
          </cell>
          <cell r="D55">
            <v>826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/>
          </cell>
          <cell r="K55" t="str">
            <v/>
          </cell>
          <cell r="L55">
            <v>0</v>
          </cell>
        </row>
        <row r="56">
          <cell r="A56" t="str">
            <v>1.2.02.04.001.080</v>
          </cell>
          <cell r="B56" t="str">
            <v xml:space="preserve">  SERVICIOS Y MATERIALES PARA CEMENTACION</v>
          </cell>
          <cell r="C56">
            <v>0</v>
          </cell>
          <cell r="D56">
            <v>72604.73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 t="str">
            <v/>
          </cell>
          <cell r="K56" t="str">
            <v/>
          </cell>
          <cell r="L56">
            <v>0</v>
          </cell>
        </row>
        <row r="57">
          <cell r="A57" t="str">
            <v>1.2.02.04.001.090</v>
          </cell>
          <cell r="B57" t="str">
            <v xml:space="preserve">  SERVICIOS DE WORKOVER</v>
          </cell>
          <cell r="C57">
            <v>0</v>
          </cell>
          <cell r="D57">
            <v>436447.5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 t="str">
            <v/>
          </cell>
          <cell r="K57" t="str">
            <v/>
          </cell>
          <cell r="L57">
            <v>0</v>
          </cell>
        </row>
        <row r="58">
          <cell r="A58" t="str">
            <v>1.2.02.04.001.110</v>
          </cell>
          <cell r="B58" t="str">
            <v xml:space="preserve">  MOVILIZACION Y DEMOVILIZACION DE TORRRES</v>
          </cell>
          <cell r="C58">
            <v>0</v>
          </cell>
          <cell r="D58">
            <v>62597.3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 t="str">
            <v/>
          </cell>
          <cell r="K58" t="str">
            <v/>
          </cell>
          <cell r="L58">
            <v>0</v>
          </cell>
        </row>
        <row r="59">
          <cell r="A59" t="str">
            <v>1.2.02.04.001.120</v>
          </cell>
          <cell r="B59" t="str">
            <v xml:space="preserve">  REGISTROS ELECTRICOS Y ANALISIS</v>
          </cell>
          <cell r="C59">
            <v>0</v>
          </cell>
          <cell r="D59">
            <v>409534.0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str">
            <v/>
          </cell>
          <cell r="K59" t="str">
            <v/>
          </cell>
          <cell r="L59">
            <v>0</v>
          </cell>
        </row>
        <row r="60">
          <cell r="A60" t="str">
            <v>1.2.02.04.001.150</v>
          </cell>
          <cell r="B60" t="str">
            <v xml:space="preserve">  TRANSPORTE DE MATERIALES Y EQUIPOS</v>
          </cell>
          <cell r="C60">
            <v>0</v>
          </cell>
          <cell r="D60">
            <v>37315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 t="str">
            <v/>
          </cell>
          <cell r="K60" t="str">
            <v/>
          </cell>
          <cell r="L60">
            <v>0</v>
          </cell>
        </row>
        <row r="61">
          <cell r="A61" t="str">
            <v>1.2.02.04.001.170</v>
          </cell>
          <cell r="B61" t="str">
            <v xml:space="preserve">  ESTUDIOS Y EVALUACION</v>
          </cell>
          <cell r="C61">
            <v>0</v>
          </cell>
          <cell r="D61">
            <v>75098.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str">
            <v/>
          </cell>
          <cell r="K61" t="str">
            <v/>
          </cell>
          <cell r="L61">
            <v>0</v>
          </cell>
        </row>
        <row r="62">
          <cell r="A62" t="str">
            <v>1.2.02.04.001.180</v>
          </cell>
          <cell r="B62" t="str">
            <v xml:space="preserve">  RENTA DE EQUIPOS</v>
          </cell>
          <cell r="C62">
            <v>0</v>
          </cell>
          <cell r="D62">
            <v>525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str">
            <v/>
          </cell>
          <cell r="K62" t="str">
            <v/>
          </cell>
          <cell r="L62">
            <v>0</v>
          </cell>
        </row>
        <row r="63">
          <cell r="A63" t="str">
            <v>1.2.02.04.001.200</v>
          </cell>
          <cell r="B63" t="str">
            <v xml:space="preserve">  SERVICIOS TECNICOS Y SUPERVISION</v>
          </cell>
          <cell r="C63">
            <v>0</v>
          </cell>
          <cell r="D63">
            <v>495997.2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/>
          </cell>
          <cell r="K63" t="str">
            <v/>
          </cell>
          <cell r="L63">
            <v>0</v>
          </cell>
        </row>
        <row r="64">
          <cell r="A64" t="str">
            <v>1.2.02.04.001.210</v>
          </cell>
          <cell r="B64" t="str">
            <v xml:space="preserve">  SUMINISTROS, MATERIALES Y COMBUSTIBLES CONSUMIDOS</v>
          </cell>
          <cell r="C64">
            <v>0</v>
          </cell>
          <cell r="D64">
            <v>29087.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/>
          </cell>
          <cell r="K64" t="str">
            <v/>
          </cell>
          <cell r="L64">
            <v>0</v>
          </cell>
        </row>
        <row r="65">
          <cell r="A65" t="str">
            <v>1.2.02.04.001.230</v>
          </cell>
          <cell r="B65" t="str">
            <v xml:space="preserve">  EQUIPOS DE FONDO</v>
          </cell>
          <cell r="C65">
            <v>0</v>
          </cell>
          <cell r="D65">
            <v>10332.18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str">
            <v/>
          </cell>
          <cell r="K65" t="str">
            <v/>
          </cell>
          <cell r="L65">
            <v>0</v>
          </cell>
        </row>
        <row r="66">
          <cell r="A66" t="str">
            <v>1.2.02.04.001.250</v>
          </cell>
          <cell r="B66" t="str">
            <v xml:space="preserve">  CASING Y TUBERIAS DENTRO DEL POZO</v>
          </cell>
          <cell r="C66">
            <v>0</v>
          </cell>
          <cell r="D66">
            <v>167199.94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str">
            <v/>
          </cell>
          <cell r="K66" t="str">
            <v/>
          </cell>
          <cell r="L66">
            <v>0</v>
          </cell>
        </row>
        <row r="67">
          <cell r="A67" t="str">
            <v>1.2.02.04.001.260</v>
          </cell>
          <cell r="B67" t="str">
            <v xml:space="preserve">  CABEZALES</v>
          </cell>
          <cell r="C67">
            <v>0</v>
          </cell>
          <cell r="D67">
            <v>801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str">
            <v/>
          </cell>
          <cell r="K67" t="str">
            <v/>
          </cell>
          <cell r="L67">
            <v>0</v>
          </cell>
        </row>
        <row r="68">
          <cell r="A68" t="str">
            <v>1.2.02.04.001.270</v>
          </cell>
          <cell r="B68" t="str">
            <v xml:space="preserve">  CAPITALIZACION DE INVERSIONES</v>
          </cell>
          <cell r="C68">
            <v>0</v>
          </cell>
          <cell r="D68">
            <v>-101395.1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str">
            <v/>
          </cell>
          <cell r="K68" t="str">
            <v/>
          </cell>
          <cell r="L68">
            <v>0</v>
          </cell>
        </row>
        <row r="69">
          <cell r="A69" t="str">
            <v>1.2.02.04.002.</v>
          </cell>
          <cell r="B69" t="str">
            <v>FACILIDADES</v>
          </cell>
          <cell r="C69">
            <v>0</v>
          </cell>
          <cell r="D69">
            <v>0</v>
          </cell>
          <cell r="E69">
            <v>2798711.9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str">
            <v/>
          </cell>
          <cell r="K69" t="str">
            <v/>
          </cell>
          <cell r="L69">
            <v>0</v>
          </cell>
        </row>
        <row r="70">
          <cell r="A70" t="str">
            <v>1.2.02.04.002.010</v>
          </cell>
          <cell r="B70" t="str">
            <v xml:space="preserve">  ESTUDIO DE IMPACTO AMBIENTAL</v>
          </cell>
          <cell r="C70">
            <v>0</v>
          </cell>
          <cell r="D70">
            <v>44421.2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 t="str">
            <v/>
          </cell>
          <cell r="K70" t="str">
            <v/>
          </cell>
          <cell r="L70">
            <v>0</v>
          </cell>
        </row>
        <row r="71">
          <cell r="A71" t="str">
            <v>1.2.02.04.002.030</v>
          </cell>
          <cell r="B71" t="str">
            <v xml:space="preserve">  COMPENSACIONES COMUNITARIAS</v>
          </cell>
          <cell r="C71">
            <v>0</v>
          </cell>
          <cell r="D71">
            <v>108541.2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 t="str">
            <v/>
          </cell>
          <cell r="K71" t="str">
            <v/>
          </cell>
          <cell r="L71">
            <v>0</v>
          </cell>
        </row>
        <row r="72">
          <cell r="A72" t="str">
            <v>1.2.02.04.002.130</v>
          </cell>
          <cell r="B72" t="str">
            <v xml:space="preserve">  TANQUES DE ALMACENAMIENTO DE CRUDO</v>
          </cell>
          <cell r="C72">
            <v>0</v>
          </cell>
          <cell r="D72">
            <v>234697.6000000000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str">
            <v/>
          </cell>
          <cell r="K72" t="str">
            <v/>
          </cell>
          <cell r="L72">
            <v>0</v>
          </cell>
        </row>
        <row r="73">
          <cell r="A73" t="str">
            <v>1.2.02.04.002.200</v>
          </cell>
          <cell r="B73" t="str">
            <v xml:space="preserve">  CONSTRUCCION Y MANT. VIAS DE ACCESO</v>
          </cell>
          <cell r="C73">
            <v>0</v>
          </cell>
          <cell r="D73">
            <v>251648.43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str">
            <v/>
          </cell>
          <cell r="K73" t="str">
            <v/>
          </cell>
          <cell r="L73">
            <v>0</v>
          </cell>
        </row>
        <row r="74">
          <cell r="A74" t="str">
            <v>1.2.02.04.002.210</v>
          </cell>
          <cell r="B74" t="str">
            <v xml:space="preserve">  PLATAFORMAS</v>
          </cell>
          <cell r="C74">
            <v>0</v>
          </cell>
          <cell r="D74">
            <v>86616.2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 t="str">
            <v/>
          </cell>
          <cell r="K74" t="str">
            <v/>
          </cell>
          <cell r="L74">
            <v>0</v>
          </cell>
        </row>
        <row r="75">
          <cell r="A75" t="str">
            <v>1.2.02.04.002.220</v>
          </cell>
          <cell r="B75" t="str">
            <v xml:space="preserve">  CAMPAMENTOS Y BODEGAS</v>
          </cell>
          <cell r="C75">
            <v>0</v>
          </cell>
          <cell r="D75">
            <v>4977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str">
            <v/>
          </cell>
          <cell r="K75" t="str">
            <v/>
          </cell>
          <cell r="L75">
            <v>0</v>
          </cell>
        </row>
        <row r="76">
          <cell r="A76" t="str">
            <v>1.2.02.04.002.230</v>
          </cell>
          <cell r="B76" t="str">
            <v xml:space="preserve">  TRANSPORTE DE MATERIALES Y EQUIPOS</v>
          </cell>
          <cell r="C76">
            <v>0</v>
          </cell>
          <cell r="D76">
            <v>5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str">
            <v/>
          </cell>
          <cell r="K76" t="str">
            <v/>
          </cell>
          <cell r="L76">
            <v>0</v>
          </cell>
        </row>
        <row r="77">
          <cell r="A77" t="str">
            <v>1.2.02.04.002.260</v>
          </cell>
          <cell r="B77" t="str">
            <v xml:space="preserve">  SERVICIOS TECNICOS Y SUPERVISION</v>
          </cell>
          <cell r="C77">
            <v>0</v>
          </cell>
          <cell r="D77">
            <v>2015762.5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 t="str">
            <v/>
          </cell>
          <cell r="K77" t="str">
            <v/>
          </cell>
          <cell r="L77">
            <v>0</v>
          </cell>
        </row>
        <row r="78">
          <cell r="A78" t="str">
            <v>1.2.02.04.002.280</v>
          </cell>
          <cell r="B78" t="str">
            <v xml:space="preserve">  MATERIALES CONSUMIDOS</v>
          </cell>
          <cell r="C78">
            <v>0</v>
          </cell>
          <cell r="D78">
            <v>2254.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 t="str">
            <v/>
          </cell>
          <cell r="K78" t="str">
            <v/>
          </cell>
          <cell r="L78">
            <v>0</v>
          </cell>
        </row>
        <row r="79">
          <cell r="A79" t="str">
            <v>1.2.02.04.003.</v>
          </cell>
          <cell r="B79" t="str">
            <v>ADMINISTRATIVOS PRE-OPERACIONALES</v>
          </cell>
          <cell r="C79">
            <v>0</v>
          </cell>
          <cell r="D79">
            <v>0</v>
          </cell>
          <cell r="E79">
            <v>1155980.4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str">
            <v/>
          </cell>
          <cell r="K79" t="str">
            <v/>
          </cell>
          <cell r="L79">
            <v>0</v>
          </cell>
        </row>
        <row r="80">
          <cell r="A80" t="str">
            <v>1.2.02.04.003.010</v>
          </cell>
          <cell r="B80" t="str">
            <v xml:space="preserve">  SUELDOS Y SALARIOS</v>
          </cell>
          <cell r="C80">
            <v>0</v>
          </cell>
          <cell r="D80">
            <v>303230.0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 t="str">
            <v/>
          </cell>
          <cell r="K80" t="str">
            <v/>
          </cell>
          <cell r="L80">
            <v>0</v>
          </cell>
        </row>
        <row r="81">
          <cell r="A81" t="str">
            <v>1.2.02.04.003.030</v>
          </cell>
          <cell r="B81" t="str">
            <v xml:space="preserve">  APORTE PATRONAL</v>
          </cell>
          <cell r="C81">
            <v>0</v>
          </cell>
          <cell r="D81">
            <v>36513.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 t="str">
            <v/>
          </cell>
          <cell r="K81" t="str">
            <v/>
          </cell>
          <cell r="L81">
            <v>0</v>
          </cell>
        </row>
        <row r="82">
          <cell r="A82" t="str">
            <v>1.2.02.04.003.070</v>
          </cell>
          <cell r="B82" t="str">
            <v xml:space="preserve">  BONO VARIABLE</v>
          </cell>
          <cell r="C82">
            <v>0</v>
          </cell>
          <cell r="D82">
            <v>1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 t="str">
            <v/>
          </cell>
          <cell r="K82" t="str">
            <v/>
          </cell>
          <cell r="L82">
            <v>0</v>
          </cell>
        </row>
        <row r="83">
          <cell r="A83" t="str">
            <v>1.2.02.04.003.080</v>
          </cell>
          <cell r="B83" t="str">
            <v xml:space="preserve">  DECIMO TERCER SUELDO</v>
          </cell>
          <cell r="C83">
            <v>0</v>
          </cell>
          <cell r="D83">
            <v>26282.84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/>
          </cell>
          <cell r="K83" t="str">
            <v/>
          </cell>
          <cell r="L83">
            <v>0</v>
          </cell>
        </row>
        <row r="84">
          <cell r="A84" t="str">
            <v>1.2.02.04.003.090</v>
          </cell>
          <cell r="B84" t="str">
            <v xml:space="preserve">  DECIMO CUARTO SUELDO</v>
          </cell>
          <cell r="C84">
            <v>0</v>
          </cell>
          <cell r="D84">
            <v>1599.93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 t="str">
            <v/>
          </cell>
          <cell r="K84" t="str">
            <v/>
          </cell>
          <cell r="L84">
            <v>0</v>
          </cell>
        </row>
        <row r="85">
          <cell r="A85" t="str">
            <v>1.2.02.04.003.100</v>
          </cell>
          <cell r="B85" t="str">
            <v xml:space="preserve">  VACACIONES</v>
          </cell>
          <cell r="C85">
            <v>0</v>
          </cell>
          <cell r="D85">
            <v>179.0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str">
            <v/>
          </cell>
          <cell r="K85" t="str">
            <v/>
          </cell>
          <cell r="L85">
            <v>0</v>
          </cell>
        </row>
        <row r="86">
          <cell r="A86" t="str">
            <v>1.2.02.04.003.110</v>
          </cell>
          <cell r="B86" t="str">
            <v xml:space="preserve">  SEGURO MEDICO Y DE VIDA</v>
          </cell>
          <cell r="C86">
            <v>0</v>
          </cell>
          <cell r="D86">
            <v>12677.09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/>
          </cell>
          <cell r="K86" t="str">
            <v/>
          </cell>
          <cell r="L86">
            <v>0</v>
          </cell>
        </row>
        <row r="87">
          <cell r="A87" t="str">
            <v>1.2.02.04.003.150</v>
          </cell>
          <cell r="B87" t="str">
            <v xml:space="preserve">  ATENCION MEDICA Y MEDICINAS</v>
          </cell>
          <cell r="C87">
            <v>0</v>
          </cell>
          <cell r="D87">
            <v>2660.83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 t="str">
            <v/>
          </cell>
          <cell r="K87" t="str">
            <v/>
          </cell>
          <cell r="L87">
            <v>0</v>
          </cell>
        </row>
        <row r="88">
          <cell r="A88" t="str">
            <v>1.2.02.04.003.160</v>
          </cell>
          <cell r="B88" t="str">
            <v xml:space="preserve">  ROPA DE TRABAJO</v>
          </cell>
          <cell r="C88">
            <v>0</v>
          </cell>
          <cell r="D88">
            <v>3387.7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 t="str">
            <v/>
          </cell>
          <cell r="K88" t="str">
            <v/>
          </cell>
          <cell r="L88">
            <v>0</v>
          </cell>
        </row>
        <row r="89">
          <cell r="A89" t="str">
            <v>1.2.02.04.003.180</v>
          </cell>
          <cell r="B89" t="str">
            <v xml:space="preserve">  ALIMENTACION (CATERING)</v>
          </cell>
          <cell r="C89">
            <v>0</v>
          </cell>
          <cell r="D89">
            <v>5227.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 t="str">
            <v/>
          </cell>
          <cell r="K89" t="str">
            <v/>
          </cell>
          <cell r="L89">
            <v>0</v>
          </cell>
        </row>
        <row r="90">
          <cell r="A90" t="str">
            <v>1.2.02.04.003.190</v>
          </cell>
          <cell r="B90" t="str">
            <v xml:space="preserve">  HOSPEDAJE</v>
          </cell>
          <cell r="C90">
            <v>0</v>
          </cell>
          <cell r="D90">
            <v>11990.44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 t="str">
            <v/>
          </cell>
          <cell r="K90" t="str">
            <v/>
          </cell>
          <cell r="L90">
            <v>0</v>
          </cell>
        </row>
        <row r="91">
          <cell r="A91" t="str">
            <v>1.2.02.04.003.210</v>
          </cell>
          <cell r="B91" t="str">
            <v xml:space="preserve">  HONORARIOS Y SERVICIOS PROFESIONALES</v>
          </cell>
          <cell r="C91">
            <v>0</v>
          </cell>
          <cell r="D91">
            <v>271517.5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 t="str">
            <v/>
          </cell>
          <cell r="K91" t="str">
            <v/>
          </cell>
          <cell r="L91">
            <v>0</v>
          </cell>
        </row>
        <row r="92">
          <cell r="A92" t="str">
            <v>1.2.02.04.003.220</v>
          </cell>
          <cell r="B92" t="str">
            <v xml:space="preserve">  HONORARIOS Y GASTOS LEGALES</v>
          </cell>
          <cell r="C92">
            <v>0</v>
          </cell>
          <cell r="D92">
            <v>137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 t="str">
            <v/>
          </cell>
          <cell r="K92" t="str">
            <v/>
          </cell>
          <cell r="L92">
            <v>0</v>
          </cell>
        </row>
        <row r="93">
          <cell r="A93" t="str">
            <v>1.2.02.04.003.230</v>
          </cell>
          <cell r="B93" t="str">
            <v xml:space="preserve">  TRAMITES LEGALES Y NOTARIALES</v>
          </cell>
          <cell r="C93">
            <v>0</v>
          </cell>
          <cell r="D93">
            <v>40353.37000000000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 t="str">
            <v/>
          </cell>
          <cell r="K93" t="str">
            <v/>
          </cell>
          <cell r="L93">
            <v>0</v>
          </cell>
        </row>
        <row r="94">
          <cell r="A94" t="str">
            <v>1.2.02.04.003.240</v>
          </cell>
          <cell r="B94" t="str">
            <v xml:space="preserve">  AUDITORIAS</v>
          </cell>
          <cell r="C94">
            <v>0</v>
          </cell>
          <cell r="D94">
            <v>96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 t="str">
            <v/>
          </cell>
          <cell r="K94" t="str">
            <v/>
          </cell>
          <cell r="L94">
            <v>0</v>
          </cell>
        </row>
        <row r="95">
          <cell r="A95" t="str">
            <v>1.2.02.04.003.270</v>
          </cell>
          <cell r="B95" t="str">
            <v xml:space="preserve">  COSTOS DE TRANSPORTE DEL PERSONAL DE CAMPO</v>
          </cell>
          <cell r="C95">
            <v>0</v>
          </cell>
          <cell r="D95">
            <v>25681.1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 t="str">
            <v/>
          </cell>
          <cell r="K95" t="str">
            <v/>
          </cell>
          <cell r="L95">
            <v>0</v>
          </cell>
        </row>
        <row r="96">
          <cell r="A96" t="str">
            <v>1.2.02.04.003.320</v>
          </cell>
          <cell r="B96" t="str">
            <v xml:space="preserve">  MANTENIMIENTO CAMPAMENTOS Y OFICINAS</v>
          </cell>
          <cell r="C96">
            <v>0</v>
          </cell>
          <cell r="D96">
            <v>733.04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str">
            <v/>
          </cell>
          <cell r="K96" t="str">
            <v/>
          </cell>
          <cell r="L96">
            <v>0</v>
          </cell>
        </row>
        <row r="97">
          <cell r="A97" t="str">
            <v>1.2.02.04.003.330</v>
          </cell>
          <cell r="B97" t="str">
            <v xml:space="preserve">  TELECOMUNICACIONES (TELEF, CELULAR FAX INTERNET)</v>
          </cell>
          <cell r="C97">
            <v>0</v>
          </cell>
          <cell r="D97">
            <v>17603.6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 t="str">
            <v/>
          </cell>
          <cell r="K97" t="str">
            <v/>
          </cell>
          <cell r="L97">
            <v>0</v>
          </cell>
        </row>
        <row r="98">
          <cell r="A98" t="str">
            <v>1.2.02.04.003.340</v>
          </cell>
          <cell r="B98" t="str">
            <v xml:space="preserve">  SUMINISTROS DE OFICINA, COPIADO Y COMPUTACION</v>
          </cell>
          <cell r="C98">
            <v>0</v>
          </cell>
          <cell r="D98">
            <v>13463.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 t="str">
            <v/>
          </cell>
          <cell r="K98" t="str">
            <v/>
          </cell>
          <cell r="L98">
            <v>0</v>
          </cell>
        </row>
        <row r="99">
          <cell r="A99" t="str">
            <v>1.2.02.04.003.350</v>
          </cell>
          <cell r="B99" t="str">
            <v xml:space="preserve">  SERVICIOS Y SUMINISTROS DE COMPUTACION Y SOFTWARE</v>
          </cell>
          <cell r="C99">
            <v>0</v>
          </cell>
          <cell r="D99">
            <v>904.7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 t="str">
            <v/>
          </cell>
          <cell r="K99" t="str">
            <v/>
          </cell>
          <cell r="L99">
            <v>0</v>
          </cell>
        </row>
        <row r="100">
          <cell r="A100" t="str">
            <v>1.2.02.04.003.360</v>
          </cell>
          <cell r="B100" t="str">
            <v xml:space="preserve">  SERVICIOS DE VIGILANCIA</v>
          </cell>
          <cell r="C100">
            <v>0</v>
          </cell>
          <cell r="D100">
            <v>5598.12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 t="str">
            <v/>
          </cell>
          <cell r="K100" t="str">
            <v/>
          </cell>
          <cell r="L100">
            <v>0</v>
          </cell>
        </row>
        <row r="101">
          <cell r="A101" t="str">
            <v>1.2.02.04.003.370</v>
          </cell>
          <cell r="B101" t="str">
            <v xml:space="preserve">  DERECHOS DE SECRETARIA HIDROCARBUROS</v>
          </cell>
          <cell r="C101">
            <v>0</v>
          </cell>
          <cell r="D101">
            <v>190959.6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 t="str">
            <v/>
          </cell>
          <cell r="K101" t="str">
            <v/>
          </cell>
          <cell r="L101">
            <v>0</v>
          </cell>
        </row>
        <row r="102">
          <cell r="A102" t="str">
            <v>1.2.02.04.003.380</v>
          </cell>
          <cell r="B102" t="str">
            <v xml:space="preserve">  CONTRIBUCION AGUA Y MATERIALES</v>
          </cell>
          <cell r="C102">
            <v>0</v>
          </cell>
          <cell r="D102">
            <v>95573.7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 t="str">
            <v/>
          </cell>
          <cell r="K102" t="str">
            <v/>
          </cell>
          <cell r="L102">
            <v>0</v>
          </cell>
        </row>
        <row r="103">
          <cell r="A103" t="str">
            <v>1.2.02.04.003.390</v>
          </cell>
          <cell r="B103" t="str">
            <v xml:space="preserve">  IMPUESTOS  MUNICIPALES</v>
          </cell>
          <cell r="C103">
            <v>0</v>
          </cell>
          <cell r="D103">
            <v>58.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 t="str">
            <v/>
          </cell>
          <cell r="K103" t="str">
            <v/>
          </cell>
          <cell r="L103">
            <v>0</v>
          </cell>
        </row>
        <row r="104">
          <cell r="A104" t="str">
            <v>1.2.02.04.003.410</v>
          </cell>
          <cell r="B104" t="str">
            <v xml:space="preserve">  BOMBEROS</v>
          </cell>
          <cell r="C104">
            <v>0</v>
          </cell>
          <cell r="D104">
            <v>33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 t="str">
            <v/>
          </cell>
          <cell r="K104" t="str">
            <v/>
          </cell>
          <cell r="L104">
            <v>0</v>
          </cell>
        </row>
        <row r="105">
          <cell r="A105" t="str">
            <v>1.2.02.04.003.430</v>
          </cell>
          <cell r="B105" t="str">
            <v xml:space="preserve">  CAPACITACION MINISTERIO MINAS Y PETROLEOS</v>
          </cell>
          <cell r="C105">
            <v>0</v>
          </cell>
          <cell r="D105">
            <v>169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 t="str">
            <v/>
          </cell>
          <cell r="K105" t="str">
            <v/>
          </cell>
          <cell r="L105">
            <v>0</v>
          </cell>
        </row>
        <row r="106">
          <cell r="A106" t="str">
            <v>1.2.02.04.003.450</v>
          </cell>
          <cell r="B106" t="str">
            <v xml:space="preserve">  PÓLIZA DE RIESGO PETROLERO</v>
          </cell>
          <cell r="C106">
            <v>0</v>
          </cell>
          <cell r="D106">
            <v>47928.3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 t="str">
            <v/>
          </cell>
          <cell r="K106" t="str">
            <v/>
          </cell>
          <cell r="L106">
            <v>0</v>
          </cell>
        </row>
        <row r="107">
          <cell r="A107" t="str">
            <v>1.2.02.04.003.460</v>
          </cell>
          <cell r="B107" t="str">
            <v xml:space="preserve">  PÓLIZA DE INCENDIOS</v>
          </cell>
          <cell r="C107">
            <v>0</v>
          </cell>
          <cell r="D107">
            <v>18809.40000000000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 t="str">
            <v/>
          </cell>
          <cell r="K107" t="str">
            <v/>
          </cell>
          <cell r="L107">
            <v>0</v>
          </cell>
        </row>
        <row r="108">
          <cell r="A108" t="str">
            <v>1.2.02.04.003.470</v>
          </cell>
          <cell r="B108" t="str">
            <v xml:space="preserve">  PÓLIZA RESPONSABILIDAD CIVIL EXTRACONTRACTUAL</v>
          </cell>
          <cell r="C108">
            <v>0</v>
          </cell>
          <cell r="D108">
            <v>12045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str">
            <v/>
          </cell>
          <cell r="K108" t="str">
            <v/>
          </cell>
          <cell r="L108">
            <v>0</v>
          </cell>
        </row>
        <row r="109">
          <cell r="A109" t="str">
            <v>1.2.02.04.003.480</v>
          </cell>
          <cell r="B109" t="str">
            <v xml:space="preserve">  PÓLIZA CONTRA TERRORISMO Y SABOTAJE</v>
          </cell>
          <cell r="C109">
            <v>0</v>
          </cell>
          <cell r="D109">
            <v>23635.69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 t="str">
            <v/>
          </cell>
          <cell r="K109" t="str">
            <v/>
          </cell>
          <cell r="L109">
            <v>0</v>
          </cell>
        </row>
        <row r="110">
          <cell r="A110" t="str">
            <v>1.2.02.04.003.490</v>
          </cell>
          <cell r="B110" t="str">
            <v xml:space="preserve">  PÓLIZA DE ROBO</v>
          </cell>
          <cell r="C110">
            <v>0</v>
          </cell>
          <cell r="D110">
            <v>1094.4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str">
            <v/>
          </cell>
          <cell r="K110" t="str">
            <v/>
          </cell>
          <cell r="L110">
            <v>0</v>
          </cell>
        </row>
        <row r="111">
          <cell r="A111" t="str">
            <v>1.2.02.04.003.500</v>
          </cell>
          <cell r="B111" t="str">
            <v xml:space="preserve">  PÓLIZA DE VIDA</v>
          </cell>
          <cell r="C111">
            <v>0</v>
          </cell>
          <cell r="D111">
            <v>2176.6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str">
            <v/>
          </cell>
          <cell r="K111" t="str">
            <v/>
          </cell>
          <cell r="L111">
            <v>0</v>
          </cell>
        </row>
        <row r="112">
          <cell r="A112" t="str">
            <v>1.2.02.04.003.510</v>
          </cell>
          <cell r="B112" t="str">
            <v xml:space="preserve">  LIMPIEZA Y MANTENIMIENTO OFICINA</v>
          </cell>
          <cell r="C112">
            <v>0</v>
          </cell>
          <cell r="D112">
            <v>11865.92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 t="str">
            <v/>
          </cell>
          <cell r="K112" t="str">
            <v/>
          </cell>
          <cell r="L112">
            <v>0</v>
          </cell>
        </row>
        <row r="113">
          <cell r="A113" t="str">
            <v>1.2.02.04.003.520</v>
          </cell>
          <cell r="B113" t="str">
            <v xml:space="preserve">  SERVICIOS DE MENSAJERIA COURIER</v>
          </cell>
          <cell r="C113">
            <v>0</v>
          </cell>
          <cell r="D113">
            <v>571.7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str">
            <v/>
          </cell>
          <cell r="K113" t="str">
            <v/>
          </cell>
          <cell r="L113">
            <v>0</v>
          </cell>
        </row>
        <row r="114">
          <cell r="A114" t="str">
            <v>1.2.02.04.003.540</v>
          </cell>
          <cell r="B114" t="str">
            <v xml:space="preserve">  CAFETERIA</v>
          </cell>
          <cell r="C114">
            <v>0</v>
          </cell>
          <cell r="D114">
            <v>242.9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str">
            <v/>
          </cell>
          <cell r="K114" t="str">
            <v/>
          </cell>
          <cell r="L114">
            <v>0</v>
          </cell>
        </row>
        <row r="115">
          <cell r="A115" t="str">
            <v>1.2.02.04.003.550</v>
          </cell>
          <cell r="B115" t="str">
            <v xml:space="preserve">  ANUNCIOS, SUSCRIPCIONES Y PUBLICACIONES</v>
          </cell>
          <cell r="C115">
            <v>0</v>
          </cell>
          <cell r="D115">
            <v>122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 t="str">
            <v/>
          </cell>
          <cell r="K115" t="str">
            <v/>
          </cell>
          <cell r="L115">
            <v>0</v>
          </cell>
        </row>
        <row r="116">
          <cell r="A116" t="str">
            <v>1.2.02.04.003.560</v>
          </cell>
          <cell r="B116" t="str">
            <v xml:space="preserve">  GASTOS BANCARIOS</v>
          </cell>
          <cell r="C116">
            <v>0</v>
          </cell>
          <cell r="D116">
            <v>19856.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 t="str">
            <v/>
          </cell>
          <cell r="K116" t="str">
            <v/>
          </cell>
          <cell r="L116">
            <v>0</v>
          </cell>
        </row>
        <row r="117">
          <cell r="A117" t="str">
            <v>1.2.02.04.003.570</v>
          </cell>
          <cell r="B117" t="str">
            <v xml:space="preserve">  ARRIENDOS Y CONDOMINIO</v>
          </cell>
          <cell r="C117">
            <v>0</v>
          </cell>
          <cell r="D117">
            <v>22210.1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str">
            <v/>
          </cell>
          <cell r="K117" t="str">
            <v/>
          </cell>
          <cell r="L117">
            <v>0</v>
          </cell>
        </row>
        <row r="118">
          <cell r="A118" t="str">
            <v>1.2.02.04.003.580</v>
          </cell>
          <cell r="B118" t="str">
            <v xml:space="preserve">  AGUA Y ELECTRICIDAD</v>
          </cell>
          <cell r="C118">
            <v>0</v>
          </cell>
          <cell r="D118">
            <v>484.4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 t="str">
            <v/>
          </cell>
          <cell r="K118" t="str">
            <v/>
          </cell>
          <cell r="L118">
            <v>0</v>
          </cell>
        </row>
        <row r="119">
          <cell r="A119" t="str">
            <v>1.2.02.04.003.590</v>
          </cell>
          <cell r="B119" t="str">
            <v xml:space="preserve">  IMPUESTO A LA SALIDA DE DIVISAS</v>
          </cell>
          <cell r="C119">
            <v>0</v>
          </cell>
          <cell r="D119">
            <v>23493.9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 t="str">
            <v/>
          </cell>
          <cell r="K119" t="str">
            <v/>
          </cell>
          <cell r="L119">
            <v>0</v>
          </cell>
        </row>
        <row r="120">
          <cell r="A120" t="str">
            <v>1.2.02.04.003.600</v>
          </cell>
          <cell r="B120" t="str">
            <v xml:space="preserve">  CAPITALIZACION DE INTERESES</v>
          </cell>
          <cell r="C120">
            <v>0</v>
          </cell>
          <cell r="D120">
            <v>334902.7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 t="str">
            <v/>
          </cell>
          <cell r="K120" t="str">
            <v/>
          </cell>
          <cell r="L120">
            <v>0</v>
          </cell>
        </row>
        <row r="121">
          <cell r="A121" t="str">
            <v>1.2.02.04.003.610</v>
          </cell>
          <cell r="B121" t="str">
            <v xml:space="preserve">  ACTIVOS CONTROLABLES</v>
          </cell>
          <cell r="C121">
            <v>0</v>
          </cell>
          <cell r="D121">
            <v>24964.9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 t="str">
            <v/>
          </cell>
          <cell r="K121" t="str">
            <v/>
          </cell>
          <cell r="L121">
            <v>0</v>
          </cell>
        </row>
        <row r="122">
          <cell r="A122" t="str">
            <v>1.2.02.04.003.620</v>
          </cell>
          <cell r="B122" t="str">
            <v xml:space="preserve">  GASTOS NO DEDUCIBLES</v>
          </cell>
          <cell r="C122">
            <v>0</v>
          </cell>
          <cell r="D122">
            <v>1484.79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str">
            <v/>
          </cell>
          <cell r="K122" t="str">
            <v/>
          </cell>
          <cell r="L122">
            <v>0</v>
          </cell>
        </row>
        <row r="123">
          <cell r="A123" t="str">
            <v>1.2.02.04.003.700</v>
          </cell>
          <cell r="B123" t="str">
            <v xml:space="preserve">  CAPITALIZACION DE INVERSIONES</v>
          </cell>
          <cell r="C123">
            <v>0</v>
          </cell>
          <cell r="D123">
            <v>-605932.82999999996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 t="str">
            <v/>
          </cell>
          <cell r="K123" t="str">
            <v/>
          </cell>
          <cell r="L123">
            <v>0</v>
          </cell>
        </row>
        <row r="124">
          <cell r="A124" t="str">
            <v>1.2.02.05.</v>
          </cell>
          <cell r="B124" t="str">
            <v xml:space="preserve">      INVERSIONES DE PRODUCCIÓN</v>
          </cell>
          <cell r="C124">
            <v>0</v>
          </cell>
          <cell r="D124">
            <v>0</v>
          </cell>
          <cell r="E124">
            <v>0</v>
          </cell>
          <cell r="F124">
            <v>29577.63</v>
          </cell>
          <cell r="G124">
            <v>0</v>
          </cell>
          <cell r="H124">
            <v>0</v>
          </cell>
          <cell r="I124">
            <v>0</v>
          </cell>
          <cell r="J124" t="str">
            <v/>
          </cell>
          <cell r="K124" t="str">
            <v/>
          </cell>
          <cell r="L124">
            <v>0</v>
          </cell>
        </row>
        <row r="125">
          <cell r="A125" t="str">
            <v>1.2.02.05.002.</v>
          </cell>
          <cell r="B125" t="str">
            <v>FACILIDADES</v>
          </cell>
          <cell r="C125">
            <v>0</v>
          </cell>
          <cell r="D125">
            <v>0</v>
          </cell>
          <cell r="E125">
            <v>29577.63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 t="str">
            <v/>
          </cell>
          <cell r="K125" t="str">
            <v/>
          </cell>
          <cell r="L125">
            <v>0</v>
          </cell>
        </row>
        <row r="126">
          <cell r="A126" t="str">
            <v>1.2.02.05.002.200</v>
          </cell>
          <cell r="B126" t="str">
            <v xml:space="preserve">  CONSTRUCCION Y MANT. VIAS DE ACCESO</v>
          </cell>
          <cell r="C126">
            <v>0</v>
          </cell>
          <cell r="D126">
            <v>14788.8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 t="str">
            <v/>
          </cell>
          <cell r="K126" t="str">
            <v/>
          </cell>
          <cell r="L126">
            <v>0</v>
          </cell>
        </row>
        <row r="127">
          <cell r="A127" t="str">
            <v>1.2.02.05.002.210</v>
          </cell>
          <cell r="B127" t="str">
            <v xml:space="preserve">  PLATAFORMAS</v>
          </cell>
          <cell r="C127">
            <v>0</v>
          </cell>
          <cell r="D127">
            <v>14788.82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str">
            <v/>
          </cell>
          <cell r="K127" t="str">
            <v/>
          </cell>
          <cell r="L127">
            <v>0</v>
          </cell>
        </row>
        <row r="128">
          <cell r="A128" t="str">
            <v>1.2.03.</v>
          </cell>
          <cell r="B128" t="str">
            <v xml:space="preserve">    OTROS ACTIVOS NO CORRIENT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3328</v>
          </cell>
          <cell r="H128">
            <v>0</v>
          </cell>
          <cell r="I128">
            <v>0</v>
          </cell>
          <cell r="J128" t="str">
            <v/>
          </cell>
          <cell r="K128" t="str">
            <v/>
          </cell>
          <cell r="L128">
            <v>0</v>
          </cell>
        </row>
        <row r="129">
          <cell r="A129" t="str">
            <v>1.2.03.01.</v>
          </cell>
          <cell r="B129" t="str">
            <v xml:space="preserve">      OTROS ACTIVOS NO CORRIENTES</v>
          </cell>
          <cell r="C129">
            <v>0</v>
          </cell>
          <cell r="D129">
            <v>0</v>
          </cell>
          <cell r="E129">
            <v>0</v>
          </cell>
          <cell r="F129">
            <v>3328</v>
          </cell>
          <cell r="G129">
            <v>0</v>
          </cell>
          <cell r="H129">
            <v>0</v>
          </cell>
          <cell r="I129">
            <v>0</v>
          </cell>
          <cell r="J129" t="str">
            <v/>
          </cell>
          <cell r="K129" t="str">
            <v/>
          </cell>
          <cell r="L129">
            <v>0</v>
          </cell>
        </row>
        <row r="130">
          <cell r="A130" t="str">
            <v>1.2.03.01.001</v>
          </cell>
          <cell r="B130" t="str">
            <v>GARANTIAS POR ARRIENDOS</v>
          </cell>
          <cell r="C130">
            <v>0</v>
          </cell>
          <cell r="D130">
            <v>0</v>
          </cell>
          <cell r="E130">
            <v>3328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 t="str">
            <v/>
          </cell>
          <cell r="K130" t="str">
            <v/>
          </cell>
          <cell r="L130">
            <v>0</v>
          </cell>
        </row>
        <row r="131">
          <cell r="A131" t="str">
            <v/>
          </cell>
          <cell r="B131" t="str">
            <v/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 t="str">
            <v/>
          </cell>
          <cell r="K131" t="str">
            <v/>
          </cell>
          <cell r="L131">
            <v>0</v>
          </cell>
        </row>
        <row r="132">
          <cell r="A132" t="str">
            <v/>
          </cell>
          <cell r="B132" t="str">
            <v/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 t="str">
            <v/>
          </cell>
          <cell r="K132" t="str">
            <v/>
          </cell>
          <cell r="L132">
            <v>0</v>
          </cell>
        </row>
        <row r="133">
          <cell r="A133" t="str">
            <v>2.</v>
          </cell>
          <cell r="B133" t="str">
            <v>PASIVO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-16881745.850000001</v>
          </cell>
          <cell r="J133" t="str">
            <v/>
          </cell>
          <cell r="K133" t="str">
            <v/>
          </cell>
          <cell r="L133">
            <v>0</v>
          </cell>
        </row>
        <row r="134">
          <cell r="A134" t="str">
            <v>2.1.</v>
          </cell>
          <cell r="B134" t="str">
            <v xml:space="preserve">  PASIVO CORRIENTE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7206519.8499999996</v>
          </cell>
          <cell r="I134">
            <v>0</v>
          </cell>
          <cell r="J134" t="str">
            <v/>
          </cell>
          <cell r="K134" t="str">
            <v/>
          </cell>
          <cell r="L134">
            <v>0</v>
          </cell>
        </row>
        <row r="135">
          <cell r="A135" t="str">
            <v>2.1.03.</v>
          </cell>
          <cell r="B135" t="str">
            <v xml:space="preserve">    CUENTAS Y DOCUMENTOS POR PAGAR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-2117617.7999999998</v>
          </cell>
          <cell r="H135">
            <v>0</v>
          </cell>
          <cell r="I135">
            <v>0</v>
          </cell>
          <cell r="J135" t="str">
            <v/>
          </cell>
          <cell r="K135" t="str">
            <v/>
          </cell>
          <cell r="L135">
            <v>0</v>
          </cell>
        </row>
        <row r="136">
          <cell r="A136" t="str">
            <v>2.1.03.01.</v>
          </cell>
          <cell r="B136" t="str">
            <v xml:space="preserve">      PROVEEDORES NACIONALES</v>
          </cell>
          <cell r="C136">
            <v>0</v>
          </cell>
          <cell r="D136">
            <v>0</v>
          </cell>
          <cell r="E136">
            <v>0</v>
          </cell>
          <cell r="F136">
            <v>-2109658.16</v>
          </cell>
          <cell r="G136">
            <v>0</v>
          </cell>
          <cell r="H136">
            <v>0</v>
          </cell>
          <cell r="I136">
            <v>0</v>
          </cell>
          <cell r="J136" t="str">
            <v/>
          </cell>
          <cell r="K136" t="str">
            <v/>
          </cell>
          <cell r="L136">
            <v>0</v>
          </cell>
        </row>
        <row r="137">
          <cell r="A137" t="str">
            <v>2.1.03.01.001</v>
          </cell>
          <cell r="B137" t="str">
            <v>PROVEEDORES NACIONALES</v>
          </cell>
          <cell r="C137">
            <v>0</v>
          </cell>
          <cell r="D137">
            <v>0</v>
          </cell>
          <cell r="E137">
            <v>-2064979.63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 t="str">
            <v/>
          </cell>
          <cell r="K137" t="str">
            <v/>
          </cell>
          <cell r="L137">
            <v>0</v>
          </cell>
        </row>
        <row r="138">
          <cell r="A138" t="str">
            <v>2.1.03.01.002</v>
          </cell>
          <cell r="B138" t="str">
            <v>PROVEEDORES RELACIONADOS</v>
          </cell>
          <cell r="C138">
            <v>0</v>
          </cell>
          <cell r="D138">
            <v>0</v>
          </cell>
          <cell r="E138">
            <v>-12613.14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 t="str">
            <v/>
          </cell>
          <cell r="K138" t="str">
            <v/>
          </cell>
          <cell r="L138">
            <v>0</v>
          </cell>
        </row>
        <row r="139">
          <cell r="A139" t="str">
            <v>2.1.03.01.003</v>
          </cell>
          <cell r="B139" t="str">
            <v>PROVEEDORES POR LIQUIDAR</v>
          </cell>
          <cell r="C139">
            <v>0</v>
          </cell>
          <cell r="D139">
            <v>0</v>
          </cell>
          <cell r="E139">
            <v>-32065.39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 t="str">
            <v/>
          </cell>
          <cell r="K139" t="str">
            <v/>
          </cell>
          <cell r="L139">
            <v>0</v>
          </cell>
        </row>
        <row r="140">
          <cell r="A140" t="str">
            <v>2.1.03.02.</v>
          </cell>
          <cell r="B140" t="str">
            <v xml:space="preserve">      PROVEEDORES DEL EXTERIOR</v>
          </cell>
          <cell r="C140">
            <v>0</v>
          </cell>
          <cell r="D140">
            <v>0</v>
          </cell>
          <cell r="E140">
            <v>0</v>
          </cell>
          <cell r="F140">
            <v>-7499.55</v>
          </cell>
          <cell r="G140">
            <v>0</v>
          </cell>
          <cell r="H140">
            <v>0</v>
          </cell>
          <cell r="I140">
            <v>0</v>
          </cell>
          <cell r="J140" t="str">
            <v/>
          </cell>
          <cell r="K140" t="str">
            <v/>
          </cell>
          <cell r="L140">
            <v>0</v>
          </cell>
        </row>
        <row r="141">
          <cell r="A141" t="str">
            <v>2.1.03.02.001</v>
          </cell>
          <cell r="B141" t="str">
            <v>PROVEEDORES DEL EXTERIOR</v>
          </cell>
          <cell r="C141">
            <v>0</v>
          </cell>
          <cell r="D141">
            <v>0</v>
          </cell>
          <cell r="E141">
            <v>-7499.5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str">
            <v/>
          </cell>
          <cell r="K141" t="str">
            <v/>
          </cell>
          <cell r="L141">
            <v>0</v>
          </cell>
        </row>
        <row r="142">
          <cell r="A142" t="str">
            <v>2.1.03.03.</v>
          </cell>
          <cell r="B142" t="str">
            <v xml:space="preserve">      CUENTAS POR PAGAR A TERCEROS</v>
          </cell>
          <cell r="C142">
            <v>0</v>
          </cell>
          <cell r="D142">
            <v>0</v>
          </cell>
          <cell r="E142">
            <v>0</v>
          </cell>
          <cell r="F142">
            <v>-460.09</v>
          </cell>
          <cell r="G142">
            <v>0</v>
          </cell>
          <cell r="H142">
            <v>0</v>
          </cell>
          <cell r="I142">
            <v>0</v>
          </cell>
          <cell r="J142" t="str">
            <v/>
          </cell>
          <cell r="K142" t="str">
            <v/>
          </cell>
          <cell r="L142">
            <v>0</v>
          </cell>
        </row>
        <row r="143">
          <cell r="A143" t="str">
            <v>2.1.03.03.004</v>
          </cell>
          <cell r="B143" t="str">
            <v>TARJETAS DE CREDITO</v>
          </cell>
          <cell r="C143">
            <v>0</v>
          </cell>
          <cell r="D143">
            <v>0</v>
          </cell>
          <cell r="E143">
            <v>-460.09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 t="str">
            <v/>
          </cell>
          <cell r="K143" t="str">
            <v/>
          </cell>
          <cell r="L143">
            <v>0</v>
          </cell>
        </row>
        <row r="144">
          <cell r="A144" t="str">
            <v>2.1.07.</v>
          </cell>
          <cell r="B144" t="str">
            <v xml:space="preserve">    OTRAS OBLIGACIONES CORRIENT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5088902.05</v>
          </cell>
          <cell r="H144">
            <v>0</v>
          </cell>
          <cell r="I144">
            <v>0</v>
          </cell>
          <cell r="J144" t="str">
            <v/>
          </cell>
          <cell r="K144" t="str">
            <v/>
          </cell>
          <cell r="L144">
            <v>0</v>
          </cell>
        </row>
        <row r="145">
          <cell r="A145" t="str">
            <v>2.1.07.02.</v>
          </cell>
          <cell r="B145" t="str">
            <v xml:space="preserve">      BENEFICIOS SOCIALES</v>
          </cell>
          <cell r="C145">
            <v>0</v>
          </cell>
          <cell r="D145">
            <v>0</v>
          </cell>
          <cell r="E145">
            <v>0</v>
          </cell>
          <cell r="F145">
            <v>-26039.19</v>
          </cell>
          <cell r="G145">
            <v>0</v>
          </cell>
          <cell r="H145">
            <v>0</v>
          </cell>
          <cell r="I145">
            <v>0</v>
          </cell>
          <cell r="J145" t="str">
            <v/>
          </cell>
          <cell r="K145" t="str">
            <v/>
          </cell>
          <cell r="L145">
            <v>0</v>
          </cell>
        </row>
        <row r="146">
          <cell r="A146" t="str">
            <v>2.1.07.02.001</v>
          </cell>
          <cell r="B146" t="str">
            <v>DECIMO TERCER SUELDO</v>
          </cell>
          <cell r="C146">
            <v>0</v>
          </cell>
          <cell r="D146">
            <v>0</v>
          </cell>
          <cell r="E146">
            <v>-25433.200000000001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 t="str">
            <v/>
          </cell>
          <cell r="K146" t="str">
            <v/>
          </cell>
          <cell r="L146">
            <v>0</v>
          </cell>
        </row>
        <row r="147">
          <cell r="A147" t="str">
            <v>2.1.07.02.002</v>
          </cell>
          <cell r="B147" t="str">
            <v>DECIMO CUARTO SUELDO</v>
          </cell>
          <cell r="C147">
            <v>0</v>
          </cell>
          <cell r="D147">
            <v>0</v>
          </cell>
          <cell r="E147">
            <v>-605.9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str">
            <v/>
          </cell>
          <cell r="K147" t="str">
            <v/>
          </cell>
          <cell r="L147">
            <v>0</v>
          </cell>
        </row>
        <row r="148">
          <cell r="A148" t="str">
            <v>2.1.07.03.</v>
          </cell>
          <cell r="B148" t="str">
            <v xml:space="preserve">      IESS POR PAGAR</v>
          </cell>
          <cell r="C148">
            <v>0</v>
          </cell>
          <cell r="D148">
            <v>0</v>
          </cell>
          <cell r="E148">
            <v>0</v>
          </cell>
          <cell r="F148">
            <v>-10591.49</v>
          </cell>
          <cell r="G148">
            <v>0</v>
          </cell>
          <cell r="H148">
            <v>0</v>
          </cell>
          <cell r="I148">
            <v>0</v>
          </cell>
          <cell r="J148" t="str">
            <v/>
          </cell>
          <cell r="K148" t="str">
            <v/>
          </cell>
          <cell r="L148">
            <v>0</v>
          </cell>
        </row>
        <row r="149">
          <cell r="A149" t="str">
            <v>2.1.07.03.001</v>
          </cell>
          <cell r="B149" t="str">
            <v>APORTE PERSONAL IESS</v>
          </cell>
          <cell r="C149">
            <v>0</v>
          </cell>
          <cell r="D149">
            <v>0</v>
          </cell>
          <cell r="E149">
            <v>-4432.270000000000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/>
          </cell>
          <cell r="K149" t="str">
            <v/>
          </cell>
          <cell r="L149">
            <v>0</v>
          </cell>
        </row>
        <row r="150">
          <cell r="A150" t="str">
            <v>2.1.07.03.002</v>
          </cell>
          <cell r="B150" t="str">
            <v>APORTE PATRONAL IESS</v>
          </cell>
          <cell r="C150">
            <v>0</v>
          </cell>
          <cell r="D150">
            <v>0</v>
          </cell>
          <cell r="E150">
            <v>-5759.6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/>
          </cell>
          <cell r="K150" t="str">
            <v/>
          </cell>
          <cell r="L150">
            <v>0</v>
          </cell>
        </row>
        <row r="151">
          <cell r="A151" t="str">
            <v>2.1.07.03.004</v>
          </cell>
          <cell r="B151" t="str">
            <v>PRESTAMO IESS</v>
          </cell>
          <cell r="C151">
            <v>0</v>
          </cell>
          <cell r="D151">
            <v>0</v>
          </cell>
          <cell r="E151">
            <v>-399.61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str">
            <v/>
          </cell>
          <cell r="K151" t="str">
            <v/>
          </cell>
          <cell r="L151">
            <v>0</v>
          </cell>
        </row>
        <row r="152">
          <cell r="A152" t="str">
            <v>2.1.07.04.</v>
          </cell>
          <cell r="B152" t="str">
            <v xml:space="preserve">      PROVISIONES POR PAGAR</v>
          </cell>
          <cell r="C152">
            <v>0</v>
          </cell>
          <cell r="D152">
            <v>0</v>
          </cell>
          <cell r="E152">
            <v>0</v>
          </cell>
          <cell r="F152">
            <v>-31840.05</v>
          </cell>
          <cell r="G152">
            <v>0</v>
          </cell>
          <cell r="H152">
            <v>0</v>
          </cell>
          <cell r="I152">
            <v>0</v>
          </cell>
          <cell r="J152" t="str">
            <v/>
          </cell>
          <cell r="K152" t="str">
            <v/>
          </cell>
          <cell r="L152">
            <v>0</v>
          </cell>
        </row>
        <row r="153">
          <cell r="A153" t="str">
            <v>2.1.07.04.030</v>
          </cell>
          <cell r="B153" t="str">
            <v>PROVISION INVERSIONES</v>
          </cell>
          <cell r="C153">
            <v>0</v>
          </cell>
          <cell r="D153">
            <v>0</v>
          </cell>
          <cell r="E153">
            <v>-31840.0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str">
            <v/>
          </cell>
          <cell r="K153" t="str">
            <v/>
          </cell>
          <cell r="L153">
            <v>0</v>
          </cell>
        </row>
        <row r="154">
          <cell r="A154" t="str">
            <v>2.1.07.05.</v>
          </cell>
          <cell r="B154" t="str">
            <v xml:space="preserve">      RETENCIONES EN LA FUENTE</v>
          </cell>
          <cell r="C154">
            <v>0</v>
          </cell>
          <cell r="D154">
            <v>0</v>
          </cell>
          <cell r="E154">
            <v>0</v>
          </cell>
          <cell r="F154">
            <v>-50391.74</v>
          </cell>
          <cell r="G154">
            <v>0</v>
          </cell>
          <cell r="H154">
            <v>0</v>
          </cell>
          <cell r="I154">
            <v>0</v>
          </cell>
          <cell r="J154" t="str">
            <v/>
          </cell>
          <cell r="K154" t="str">
            <v/>
          </cell>
          <cell r="L154">
            <v>0</v>
          </cell>
        </row>
        <row r="155">
          <cell r="A155" t="str">
            <v>2.1.07.05.001</v>
          </cell>
          <cell r="B155" t="str">
            <v>RET.RELACION DE DEPENDENCIA</v>
          </cell>
          <cell r="C155">
            <v>0</v>
          </cell>
          <cell r="D155">
            <v>0</v>
          </cell>
          <cell r="E155">
            <v>-4299.04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 t="str">
            <v/>
          </cell>
          <cell r="K155" t="str">
            <v/>
          </cell>
          <cell r="L155">
            <v>0</v>
          </cell>
        </row>
        <row r="156">
          <cell r="A156" t="str">
            <v>2.1.07.05.002</v>
          </cell>
          <cell r="B156" t="str">
            <v>RET FTE 10% HONORARIOS PROFESIONALES</v>
          </cell>
          <cell r="C156">
            <v>0</v>
          </cell>
          <cell r="D156">
            <v>0</v>
          </cell>
          <cell r="E156">
            <v>-2957.7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str">
            <v/>
          </cell>
          <cell r="K156" t="str">
            <v/>
          </cell>
          <cell r="L156">
            <v>0</v>
          </cell>
        </row>
        <row r="157">
          <cell r="A157" t="str">
            <v>2.1.07.05.004</v>
          </cell>
          <cell r="B157" t="str">
            <v>RET FTE  2% MANO DE OBRA</v>
          </cell>
          <cell r="C157">
            <v>0</v>
          </cell>
          <cell r="D157">
            <v>0</v>
          </cell>
          <cell r="E157">
            <v>-31.57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 t="str">
            <v/>
          </cell>
          <cell r="K157" t="str">
            <v/>
          </cell>
          <cell r="L157">
            <v>0</v>
          </cell>
        </row>
        <row r="158">
          <cell r="A158" t="str">
            <v>2.1.07.05.005</v>
          </cell>
          <cell r="B158" t="str">
            <v>RET FTE  2% ENTRE SOCIEDADES</v>
          </cell>
          <cell r="C158">
            <v>0</v>
          </cell>
          <cell r="D158">
            <v>0</v>
          </cell>
          <cell r="E158">
            <v>-37790.699999999997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str">
            <v/>
          </cell>
          <cell r="K158" t="str">
            <v/>
          </cell>
          <cell r="L158">
            <v>0</v>
          </cell>
        </row>
        <row r="159">
          <cell r="A159" t="str">
            <v>2.1.07.05.007</v>
          </cell>
          <cell r="B159" t="str">
            <v>RET FTE  1% TRANSPORTE PRIVADO DE CARGA</v>
          </cell>
          <cell r="C159">
            <v>0</v>
          </cell>
          <cell r="D159">
            <v>0</v>
          </cell>
          <cell r="E159">
            <v>-822.4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str">
            <v/>
          </cell>
          <cell r="K159" t="str">
            <v/>
          </cell>
          <cell r="L159">
            <v>0</v>
          </cell>
        </row>
        <row r="160">
          <cell r="A160" t="str">
            <v>2.1.07.05.008</v>
          </cell>
          <cell r="B160" t="str">
            <v>RET FTE  1% TRANSFERENCIA DE BIENES</v>
          </cell>
          <cell r="C160">
            <v>0</v>
          </cell>
          <cell r="D160">
            <v>0</v>
          </cell>
          <cell r="E160">
            <v>-2362.54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 t="str">
            <v/>
          </cell>
          <cell r="K160" t="str">
            <v/>
          </cell>
          <cell r="L160">
            <v>0</v>
          </cell>
        </row>
        <row r="161">
          <cell r="A161" t="str">
            <v>2.1.07.05.011</v>
          </cell>
          <cell r="B161" t="str">
            <v>RET FTE 1% SEGUROS Y REASEGUROS</v>
          </cell>
          <cell r="C161">
            <v>0</v>
          </cell>
          <cell r="D161">
            <v>0</v>
          </cell>
          <cell r="E161">
            <v>-2.04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 t="str">
            <v/>
          </cell>
          <cell r="K161" t="str">
            <v/>
          </cell>
          <cell r="L161">
            <v>0</v>
          </cell>
        </row>
        <row r="162">
          <cell r="A162" t="str">
            <v>2.1.07.05.018</v>
          </cell>
          <cell r="B162" t="str">
            <v>RET FTE 2% OTROS APLICABLES</v>
          </cell>
          <cell r="C162">
            <v>0</v>
          </cell>
          <cell r="D162">
            <v>0</v>
          </cell>
          <cell r="E162">
            <v>-10.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str">
            <v/>
          </cell>
          <cell r="K162" t="str">
            <v/>
          </cell>
          <cell r="L162">
            <v>0</v>
          </cell>
        </row>
        <row r="163">
          <cell r="A163" t="str">
            <v>2.1.07.05.020</v>
          </cell>
          <cell r="B163" t="str">
            <v>RETENCIONES POR PAGOS EXTERIOR</v>
          </cell>
          <cell r="C163">
            <v>0</v>
          </cell>
          <cell r="D163">
            <v>0</v>
          </cell>
          <cell r="E163">
            <v>-2115.2600000000002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str">
            <v/>
          </cell>
          <cell r="K163" t="str">
            <v/>
          </cell>
          <cell r="L163">
            <v>0</v>
          </cell>
        </row>
        <row r="164">
          <cell r="A164" t="str">
            <v>2.1.07.06.</v>
          </cell>
          <cell r="B164" t="str">
            <v xml:space="preserve">      RETENCIONES IVA</v>
          </cell>
          <cell r="C164">
            <v>0</v>
          </cell>
          <cell r="D164">
            <v>0</v>
          </cell>
          <cell r="E164">
            <v>0</v>
          </cell>
          <cell r="F164">
            <v>-28287.73</v>
          </cell>
          <cell r="G164">
            <v>0</v>
          </cell>
          <cell r="H164">
            <v>0</v>
          </cell>
          <cell r="I164">
            <v>0</v>
          </cell>
          <cell r="J164" t="str">
            <v/>
          </cell>
          <cell r="K164" t="str">
            <v/>
          </cell>
          <cell r="L164">
            <v>0</v>
          </cell>
        </row>
        <row r="165">
          <cell r="A165" t="str">
            <v>2.1.07.06.001</v>
          </cell>
          <cell r="B165" t="str">
            <v>RET IVA 30% BIENES</v>
          </cell>
          <cell r="C165">
            <v>0</v>
          </cell>
          <cell r="D165">
            <v>0</v>
          </cell>
          <cell r="E165">
            <v>-36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 t="str">
            <v/>
          </cell>
          <cell r="K165" t="str">
            <v/>
          </cell>
          <cell r="L165">
            <v>0</v>
          </cell>
        </row>
        <row r="166">
          <cell r="A166" t="str">
            <v>2.1.07.06.002</v>
          </cell>
          <cell r="B166" t="str">
            <v>RET IVA 70% SERVICIOS</v>
          </cell>
          <cell r="C166">
            <v>0</v>
          </cell>
          <cell r="D166">
            <v>0</v>
          </cell>
          <cell r="E166">
            <v>-129.32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str">
            <v/>
          </cell>
          <cell r="K166" t="str">
            <v/>
          </cell>
          <cell r="L166">
            <v>0</v>
          </cell>
        </row>
        <row r="167">
          <cell r="A167" t="str">
            <v>2.1.07.06.003</v>
          </cell>
          <cell r="B167" t="str">
            <v>RET IVA 100%</v>
          </cell>
          <cell r="C167">
            <v>0</v>
          </cell>
          <cell r="D167">
            <v>0</v>
          </cell>
          <cell r="E167">
            <v>-4703.100000000000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 t="str">
            <v/>
          </cell>
          <cell r="K167" t="str">
            <v/>
          </cell>
          <cell r="L167">
            <v>0</v>
          </cell>
        </row>
        <row r="168">
          <cell r="A168" t="str">
            <v>2.1.07.06.004</v>
          </cell>
          <cell r="B168" t="str">
            <v>IVA COBRADO</v>
          </cell>
          <cell r="C168">
            <v>0</v>
          </cell>
          <cell r="D168">
            <v>0</v>
          </cell>
          <cell r="E168">
            <v>-23091.3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str">
            <v/>
          </cell>
          <cell r="K168" t="str">
            <v/>
          </cell>
          <cell r="L168">
            <v>0</v>
          </cell>
        </row>
        <row r="169">
          <cell r="A169" t="str">
            <v>2.1.07.07.</v>
          </cell>
          <cell r="B169" t="str">
            <v xml:space="preserve">      OTRAS CUENTAS POR PAGAR</v>
          </cell>
          <cell r="C169">
            <v>0</v>
          </cell>
          <cell r="D169">
            <v>0</v>
          </cell>
          <cell r="E169">
            <v>0</v>
          </cell>
          <cell r="F169">
            <v>-4941751.8499999996</v>
          </cell>
          <cell r="G169">
            <v>0</v>
          </cell>
          <cell r="H169">
            <v>0</v>
          </cell>
          <cell r="I169">
            <v>0</v>
          </cell>
          <cell r="J169" t="str">
            <v/>
          </cell>
          <cell r="K169" t="str">
            <v/>
          </cell>
          <cell r="L169">
            <v>0</v>
          </cell>
        </row>
        <row r="170">
          <cell r="A170" t="str">
            <v>2.1.07.07.001</v>
          </cell>
          <cell r="B170" t="str">
            <v>INTERESES POR PAGAR</v>
          </cell>
          <cell r="C170">
            <v>0</v>
          </cell>
          <cell r="D170">
            <v>0</v>
          </cell>
          <cell r="E170">
            <v>-141751.8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 t="str">
            <v/>
          </cell>
          <cell r="K170" t="str">
            <v/>
          </cell>
          <cell r="L170">
            <v>0</v>
          </cell>
        </row>
        <row r="171">
          <cell r="A171" t="str">
            <v>2.1.07.07.002</v>
          </cell>
          <cell r="B171" t="str">
            <v>PRESTAMOS BANCARIOS CORRIENTES</v>
          </cell>
          <cell r="C171">
            <v>0</v>
          </cell>
          <cell r="D171">
            <v>0</v>
          </cell>
          <cell r="E171">
            <v>-480000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str">
            <v/>
          </cell>
          <cell r="K171" t="str">
            <v/>
          </cell>
          <cell r="L171">
            <v>0</v>
          </cell>
        </row>
        <row r="172">
          <cell r="A172" t="str">
            <v>2.2.</v>
          </cell>
          <cell r="B172" t="str">
            <v xml:space="preserve">  PASIVO NO CORRIENT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-9675226</v>
          </cell>
          <cell r="I172">
            <v>0</v>
          </cell>
          <cell r="J172" t="str">
            <v/>
          </cell>
          <cell r="K172" t="str">
            <v/>
          </cell>
          <cell r="L172">
            <v>0</v>
          </cell>
        </row>
        <row r="173">
          <cell r="A173" t="str">
            <v>2.2.06.</v>
          </cell>
          <cell r="B173" t="str">
            <v xml:space="preserve">    PASIVOS DE LARGO PLAZO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-9675226</v>
          </cell>
          <cell r="H173">
            <v>0</v>
          </cell>
          <cell r="I173">
            <v>0</v>
          </cell>
          <cell r="J173" t="str">
            <v/>
          </cell>
          <cell r="K173" t="str">
            <v/>
          </cell>
          <cell r="L173">
            <v>0</v>
          </cell>
        </row>
        <row r="174">
          <cell r="A174" t="str">
            <v>2.2.06.01.</v>
          </cell>
          <cell r="B174" t="str">
            <v xml:space="preserve">      PASIVOS BANCARIOS</v>
          </cell>
          <cell r="C174">
            <v>0</v>
          </cell>
          <cell r="D174">
            <v>0</v>
          </cell>
          <cell r="E174">
            <v>0</v>
          </cell>
          <cell r="F174">
            <v>-8996926</v>
          </cell>
          <cell r="G174">
            <v>0</v>
          </cell>
          <cell r="H174">
            <v>0</v>
          </cell>
          <cell r="I174">
            <v>0</v>
          </cell>
          <cell r="J174" t="str">
            <v/>
          </cell>
          <cell r="K174" t="str">
            <v/>
          </cell>
          <cell r="L174">
            <v>0</v>
          </cell>
        </row>
        <row r="175">
          <cell r="A175" t="str">
            <v>2.2.06.01.010</v>
          </cell>
          <cell r="B175" t="str">
            <v>PRESTAMO EFG BANK</v>
          </cell>
          <cell r="C175">
            <v>0</v>
          </cell>
          <cell r="D175">
            <v>0</v>
          </cell>
          <cell r="E175">
            <v>-8996926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 t="str">
            <v/>
          </cell>
          <cell r="K175" t="str">
            <v/>
          </cell>
          <cell r="L175">
            <v>0</v>
          </cell>
        </row>
        <row r="176">
          <cell r="A176" t="str">
            <v>2.2.06.03.</v>
          </cell>
          <cell r="B176" t="str">
            <v xml:space="preserve">      APORTES SOCIOS</v>
          </cell>
          <cell r="C176">
            <v>0</v>
          </cell>
          <cell r="D176">
            <v>0</v>
          </cell>
          <cell r="E176">
            <v>0</v>
          </cell>
          <cell r="F176">
            <v>-678300</v>
          </cell>
          <cell r="G176">
            <v>0</v>
          </cell>
          <cell r="H176">
            <v>0</v>
          </cell>
          <cell r="I176">
            <v>0</v>
          </cell>
          <cell r="J176" t="str">
            <v/>
          </cell>
          <cell r="K176" t="str">
            <v/>
          </cell>
          <cell r="L176">
            <v>0</v>
          </cell>
        </row>
        <row r="177">
          <cell r="A177" t="str">
            <v>2.2.06.03.010</v>
          </cell>
          <cell r="B177" t="str">
            <v>SOCIO INTEGRAL COLOMBIA</v>
          </cell>
          <cell r="C177">
            <v>0</v>
          </cell>
          <cell r="D177">
            <v>0</v>
          </cell>
          <cell r="E177">
            <v>-67830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 t="str">
            <v/>
          </cell>
          <cell r="K177" t="str">
            <v/>
          </cell>
          <cell r="L177">
            <v>0</v>
          </cell>
        </row>
        <row r="178">
          <cell r="A178" t="str">
            <v/>
          </cell>
          <cell r="B178" t="str">
            <v xml:space="preserve">     RESULTADO DEL EJERICIO</v>
          </cell>
          <cell r="C178">
            <v>0</v>
          </cell>
          <cell r="D178">
            <v>0</v>
          </cell>
          <cell r="E178">
            <v>123897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str">
            <v/>
          </cell>
          <cell r="K178" t="str">
            <v/>
          </cell>
          <cell r="L178">
            <v>0</v>
          </cell>
        </row>
        <row r="179">
          <cell r="A179" t="str">
            <v/>
          </cell>
          <cell r="B179" t="str">
            <v/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str">
            <v/>
          </cell>
          <cell r="K179" t="str">
            <v/>
          </cell>
          <cell r="L179">
            <v>0</v>
          </cell>
        </row>
        <row r="180">
          <cell r="A180" t="str">
            <v/>
          </cell>
          <cell r="B180" t="str">
            <v/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 t="str">
            <v/>
          </cell>
          <cell r="K180" t="str">
            <v/>
          </cell>
          <cell r="L180">
            <v>0</v>
          </cell>
        </row>
        <row r="181">
          <cell r="A181" t="str">
            <v/>
          </cell>
          <cell r="B181" t="str">
            <v xml:space="preserve">     PASIVO + PATRIMONIO</v>
          </cell>
          <cell r="C181">
            <v>0</v>
          </cell>
          <cell r="D181">
            <v>0</v>
          </cell>
          <cell r="E181">
            <v>0</v>
          </cell>
          <cell r="F181">
            <v>-15642766.85</v>
          </cell>
          <cell r="G181">
            <v>0</v>
          </cell>
          <cell r="H181">
            <v>0</v>
          </cell>
          <cell r="I181">
            <v>0</v>
          </cell>
          <cell r="J181" t="str">
            <v/>
          </cell>
          <cell r="K181" t="str">
            <v/>
          </cell>
          <cell r="L181">
            <v>0</v>
          </cell>
        </row>
        <row r="184">
          <cell r="A184" t="str">
            <v>codcta</v>
          </cell>
          <cell r="B184" t="str">
            <v>nomctae</v>
          </cell>
          <cell r="C184" t="str">
            <v>niv1</v>
          </cell>
          <cell r="D184" t="str">
            <v>niv2</v>
          </cell>
          <cell r="E184" t="str">
            <v>niv3</v>
          </cell>
          <cell r="F184" t="str">
            <v>niv4</v>
          </cell>
          <cell r="G184" t="str">
            <v>niv5</v>
          </cell>
          <cell r="H184" t="str">
            <v>niv6</v>
          </cell>
          <cell r="I184" t="str">
            <v>niv7</v>
          </cell>
          <cell r="J184" t="str">
            <v>codcos</v>
          </cell>
          <cell r="K184" t="str">
            <v>codalt</v>
          </cell>
          <cell r="L184" t="str">
            <v>nivgru</v>
          </cell>
        </row>
        <row r="185">
          <cell r="A185" t="str">
            <v>4.</v>
          </cell>
          <cell r="B185" t="str">
            <v>INGRESO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317788.49</v>
          </cell>
          <cell r="J185" t="str">
            <v/>
          </cell>
          <cell r="K185" t="str">
            <v/>
          </cell>
          <cell r="L185">
            <v>0</v>
          </cell>
        </row>
        <row r="186">
          <cell r="A186" t="str">
            <v>4.1.</v>
          </cell>
          <cell r="B186" t="str">
            <v xml:space="preserve">  INGRESOS DE OPERACIÓN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-317788.49</v>
          </cell>
          <cell r="I186">
            <v>0</v>
          </cell>
          <cell r="J186" t="str">
            <v/>
          </cell>
          <cell r="K186" t="str">
            <v/>
          </cell>
          <cell r="L186">
            <v>0</v>
          </cell>
        </row>
        <row r="187">
          <cell r="A187" t="str">
            <v>4.1.01.</v>
          </cell>
          <cell r="B187" t="str">
            <v xml:space="preserve">    INGRESOS DE OPERACIÓ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317788.49</v>
          </cell>
          <cell r="H187">
            <v>0</v>
          </cell>
          <cell r="I187">
            <v>0</v>
          </cell>
          <cell r="J187" t="str">
            <v/>
          </cell>
          <cell r="K187" t="str">
            <v/>
          </cell>
          <cell r="L187">
            <v>0</v>
          </cell>
        </row>
        <row r="188">
          <cell r="A188" t="str">
            <v>4.1.01.01.</v>
          </cell>
          <cell r="B188" t="str">
            <v xml:space="preserve">      INGRESOS DE OPERACIÓN</v>
          </cell>
          <cell r="C188">
            <v>0</v>
          </cell>
          <cell r="D188">
            <v>0</v>
          </cell>
          <cell r="E188">
            <v>0</v>
          </cell>
          <cell r="F188">
            <v>-317788.49</v>
          </cell>
          <cell r="G188">
            <v>0</v>
          </cell>
          <cell r="H188">
            <v>0</v>
          </cell>
          <cell r="I188">
            <v>0</v>
          </cell>
          <cell r="J188" t="str">
            <v/>
          </cell>
          <cell r="K188" t="str">
            <v/>
          </cell>
          <cell r="L188">
            <v>0</v>
          </cell>
        </row>
        <row r="189">
          <cell r="A189" t="str">
            <v>4.1.01.01.010</v>
          </cell>
          <cell r="B189" t="str">
            <v>TARIFA POR SERVICIOS DE OPERACIÓN - PRODUCCION FISCALIZADA</v>
          </cell>
          <cell r="C189">
            <v>0</v>
          </cell>
          <cell r="D189">
            <v>0</v>
          </cell>
          <cell r="E189">
            <v>-317788.4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str">
            <v/>
          </cell>
          <cell r="K189" t="str">
            <v/>
          </cell>
          <cell r="L189">
            <v>0</v>
          </cell>
        </row>
        <row r="190">
          <cell r="A190" t="str">
            <v/>
          </cell>
          <cell r="B190" t="str">
            <v/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str">
            <v/>
          </cell>
          <cell r="K190" t="str">
            <v/>
          </cell>
          <cell r="L190">
            <v>0</v>
          </cell>
        </row>
        <row r="191">
          <cell r="A191" t="str">
            <v/>
          </cell>
          <cell r="B191" t="str">
            <v/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 t="str">
            <v/>
          </cell>
          <cell r="K191" t="str">
            <v/>
          </cell>
          <cell r="L191">
            <v>0</v>
          </cell>
        </row>
        <row r="192">
          <cell r="A192" t="str">
            <v>5.</v>
          </cell>
          <cell r="B192" t="str">
            <v>COSTO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1556767.49</v>
          </cell>
          <cell r="J192" t="str">
            <v/>
          </cell>
          <cell r="K192" t="str">
            <v/>
          </cell>
          <cell r="L192">
            <v>0</v>
          </cell>
        </row>
        <row r="193">
          <cell r="A193" t="str">
            <v>5.1.</v>
          </cell>
          <cell r="B193" t="str">
            <v xml:space="preserve">  COSTO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1556767.49</v>
          </cell>
          <cell r="I193">
            <v>0</v>
          </cell>
          <cell r="J193" t="str">
            <v/>
          </cell>
          <cell r="K193" t="str">
            <v/>
          </cell>
          <cell r="L193">
            <v>0</v>
          </cell>
        </row>
        <row r="194">
          <cell r="A194" t="str">
            <v>5.1.01.</v>
          </cell>
          <cell r="B194" t="str">
            <v xml:space="preserve">    COSTOS DE EXTRACCION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556767.49</v>
          </cell>
          <cell r="H194">
            <v>0</v>
          </cell>
          <cell r="I194">
            <v>0</v>
          </cell>
          <cell r="J194" t="str">
            <v/>
          </cell>
          <cell r="K194" t="str">
            <v/>
          </cell>
          <cell r="L194">
            <v>0</v>
          </cell>
        </row>
        <row r="195">
          <cell r="A195" t="str">
            <v>5.1.01.01.</v>
          </cell>
          <cell r="B195" t="str">
            <v xml:space="preserve">      COSTOS DIRECTOS DE EXTRACCION</v>
          </cell>
          <cell r="C195">
            <v>0</v>
          </cell>
          <cell r="D195">
            <v>0</v>
          </cell>
          <cell r="E195">
            <v>0</v>
          </cell>
          <cell r="F195">
            <v>941623.35</v>
          </cell>
          <cell r="G195">
            <v>0</v>
          </cell>
          <cell r="H195">
            <v>0</v>
          </cell>
          <cell r="I195">
            <v>0</v>
          </cell>
          <cell r="J195" t="str">
            <v/>
          </cell>
          <cell r="K195" t="str">
            <v/>
          </cell>
          <cell r="L195">
            <v>0</v>
          </cell>
        </row>
        <row r="196">
          <cell r="A196" t="str">
            <v>5.1.01.01.010</v>
          </cell>
          <cell r="B196" t="str">
            <v>SUELDOS Y SALARIOS</v>
          </cell>
          <cell r="C196">
            <v>0</v>
          </cell>
          <cell r="D196">
            <v>0</v>
          </cell>
          <cell r="E196">
            <v>12337.3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 t="str">
            <v/>
          </cell>
          <cell r="K196" t="str">
            <v/>
          </cell>
          <cell r="L196">
            <v>0</v>
          </cell>
        </row>
        <row r="197">
          <cell r="A197" t="str">
            <v>5.1.01.01.020</v>
          </cell>
          <cell r="B197" t="str">
            <v>HORAS EXTRAS</v>
          </cell>
          <cell r="C197">
            <v>0</v>
          </cell>
          <cell r="D197">
            <v>0</v>
          </cell>
          <cell r="E197">
            <v>4613.7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str">
            <v/>
          </cell>
          <cell r="K197" t="str">
            <v/>
          </cell>
          <cell r="L197">
            <v>0</v>
          </cell>
        </row>
        <row r="198">
          <cell r="A198" t="str">
            <v>5.1.01.01.030</v>
          </cell>
          <cell r="B198" t="str">
            <v>APORTE PATRONAL</v>
          </cell>
          <cell r="C198">
            <v>0</v>
          </cell>
          <cell r="D198">
            <v>0</v>
          </cell>
          <cell r="E198">
            <v>2142.320000000000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str">
            <v/>
          </cell>
          <cell r="K198" t="str">
            <v/>
          </cell>
          <cell r="L198">
            <v>0</v>
          </cell>
        </row>
        <row r="199">
          <cell r="A199" t="str">
            <v>5.1.01.01.050</v>
          </cell>
          <cell r="B199" t="str">
            <v>BONO DE CAMPO</v>
          </cell>
          <cell r="C199">
            <v>0</v>
          </cell>
          <cell r="D199">
            <v>0</v>
          </cell>
          <cell r="E199">
            <v>681.0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 t="str">
            <v/>
          </cell>
          <cell r="K199" t="str">
            <v/>
          </cell>
          <cell r="L199">
            <v>0</v>
          </cell>
        </row>
        <row r="200">
          <cell r="A200" t="str">
            <v>5.1.01.01.080</v>
          </cell>
          <cell r="B200" t="str">
            <v>DECIMO TERCER SUELDO</v>
          </cell>
          <cell r="C200">
            <v>0</v>
          </cell>
          <cell r="D200">
            <v>0</v>
          </cell>
          <cell r="E200">
            <v>1469.36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str">
            <v/>
          </cell>
          <cell r="K200" t="str">
            <v/>
          </cell>
          <cell r="L200">
            <v>0</v>
          </cell>
        </row>
        <row r="201">
          <cell r="A201" t="str">
            <v>5.1.01.01.090</v>
          </cell>
          <cell r="B201" t="str">
            <v>DECIMO CUARTO SUELDO</v>
          </cell>
          <cell r="C201">
            <v>0</v>
          </cell>
          <cell r="D201">
            <v>0</v>
          </cell>
          <cell r="E201">
            <v>420.49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str">
            <v/>
          </cell>
          <cell r="K201" t="str">
            <v/>
          </cell>
          <cell r="L201">
            <v>0</v>
          </cell>
        </row>
        <row r="202">
          <cell r="A202" t="str">
            <v>5.1.01.01.180</v>
          </cell>
          <cell r="B202" t="str">
            <v>ALIMENTACION (CATERING)</v>
          </cell>
          <cell r="C202">
            <v>0</v>
          </cell>
          <cell r="D202">
            <v>0</v>
          </cell>
          <cell r="E202">
            <v>55266.6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 t="str">
            <v/>
          </cell>
          <cell r="K202" t="str">
            <v/>
          </cell>
          <cell r="L202">
            <v>0</v>
          </cell>
        </row>
        <row r="203">
          <cell r="A203" t="str">
            <v>5.1.01.01.230</v>
          </cell>
          <cell r="B203" t="str">
            <v>QUIMICOS TRATAMIENTO DE CRUDO</v>
          </cell>
          <cell r="C203">
            <v>0</v>
          </cell>
          <cell r="D203">
            <v>0</v>
          </cell>
          <cell r="E203">
            <v>5078.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str">
            <v/>
          </cell>
          <cell r="K203" t="str">
            <v/>
          </cell>
          <cell r="L203">
            <v>0</v>
          </cell>
        </row>
        <row r="204">
          <cell r="A204" t="str">
            <v>5.1.01.01.240</v>
          </cell>
          <cell r="B204" t="str">
            <v>COMBUSTIBLES Y LUBRICANTES</v>
          </cell>
          <cell r="C204">
            <v>0</v>
          </cell>
          <cell r="D204">
            <v>0</v>
          </cell>
          <cell r="E204">
            <v>30926.45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str">
            <v/>
          </cell>
          <cell r="K204" t="str">
            <v/>
          </cell>
          <cell r="L204">
            <v>0</v>
          </cell>
        </row>
        <row r="205">
          <cell r="A205" t="str">
            <v>5.1.01.01.270</v>
          </cell>
          <cell r="B205" t="str">
            <v>SERVICIOS DE MANT. POZOS (PULLING)</v>
          </cell>
          <cell r="C205">
            <v>0</v>
          </cell>
          <cell r="D205">
            <v>0</v>
          </cell>
          <cell r="E205">
            <v>77384.83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str">
            <v/>
          </cell>
          <cell r="K205" t="str">
            <v/>
          </cell>
          <cell r="L205">
            <v>0</v>
          </cell>
        </row>
        <row r="206">
          <cell r="A206" t="str">
            <v>5.1.01.01.271</v>
          </cell>
          <cell r="B206" t="str">
            <v>MEDICIONES Y LABORATORIO PULLING SERVICES</v>
          </cell>
          <cell r="C206">
            <v>0</v>
          </cell>
          <cell r="D206">
            <v>0</v>
          </cell>
          <cell r="E206">
            <v>1206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str">
            <v/>
          </cell>
          <cell r="K206" t="str">
            <v/>
          </cell>
          <cell r="L206">
            <v>0</v>
          </cell>
        </row>
        <row r="207">
          <cell r="A207" t="str">
            <v>5.1.01.01.285</v>
          </cell>
          <cell r="B207" t="str">
            <v>SERVICIOS DE WIRELINE Y CAMION PLUMA</v>
          </cell>
          <cell r="C207">
            <v>0</v>
          </cell>
          <cell r="D207">
            <v>0</v>
          </cell>
          <cell r="E207">
            <v>70469.460000000006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 t="str">
            <v/>
          </cell>
          <cell r="K207" t="str">
            <v/>
          </cell>
          <cell r="L207">
            <v>0</v>
          </cell>
        </row>
        <row r="208">
          <cell r="A208" t="str">
            <v>5.1.01.01.290</v>
          </cell>
          <cell r="B208" t="str">
            <v>REACONDICIONAMIENTO DE POZOS</v>
          </cell>
          <cell r="C208">
            <v>0</v>
          </cell>
          <cell r="D208">
            <v>0</v>
          </cell>
          <cell r="E208">
            <v>3090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str">
            <v/>
          </cell>
          <cell r="K208" t="str">
            <v/>
          </cell>
          <cell r="L208">
            <v>0</v>
          </cell>
        </row>
        <row r="209">
          <cell r="A209" t="str">
            <v>5.1.01.01.330</v>
          </cell>
          <cell r="B209" t="str">
            <v>ARRIENDO DE EQUIPOS (FACILIDADES, GENERADORES, BOMBAS)</v>
          </cell>
          <cell r="C209">
            <v>0</v>
          </cell>
          <cell r="D209">
            <v>0</v>
          </cell>
          <cell r="E209">
            <v>619421.89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 t="str">
            <v/>
          </cell>
          <cell r="K209" t="str">
            <v/>
          </cell>
          <cell r="L209">
            <v>0</v>
          </cell>
        </row>
        <row r="210">
          <cell r="A210" t="str">
            <v>5.1.01.01.331</v>
          </cell>
          <cell r="B210" t="str">
            <v>SERVICIOS DE AUTOTANQUE PARA TRANSPORTE DE PRODUCCION</v>
          </cell>
          <cell r="C210">
            <v>0</v>
          </cell>
          <cell r="D210">
            <v>0</v>
          </cell>
          <cell r="E210">
            <v>29305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 t="str">
            <v/>
          </cell>
          <cell r="K210" t="str">
            <v/>
          </cell>
          <cell r="L210">
            <v>0</v>
          </cell>
        </row>
        <row r="211">
          <cell r="A211" t="str">
            <v>5.1.01.02.</v>
          </cell>
          <cell r="B211" t="str">
            <v xml:space="preserve">      COSTOS INDIRECTOS DE EXTRACCION</v>
          </cell>
          <cell r="C211">
            <v>0</v>
          </cell>
          <cell r="D211">
            <v>0</v>
          </cell>
          <cell r="E211">
            <v>0</v>
          </cell>
          <cell r="F211">
            <v>232113.82</v>
          </cell>
          <cell r="G211">
            <v>0</v>
          </cell>
          <cell r="H211">
            <v>0</v>
          </cell>
          <cell r="I211">
            <v>0</v>
          </cell>
          <cell r="J211" t="str">
            <v/>
          </cell>
          <cell r="K211" t="str">
            <v/>
          </cell>
          <cell r="L211">
            <v>0</v>
          </cell>
        </row>
        <row r="212">
          <cell r="A212" t="str">
            <v>5.1.01.02.150</v>
          </cell>
          <cell r="B212" t="str">
            <v>ATENCIONES MEDICAS</v>
          </cell>
          <cell r="C212">
            <v>0</v>
          </cell>
          <cell r="D212">
            <v>0</v>
          </cell>
          <cell r="E212">
            <v>249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str">
            <v/>
          </cell>
          <cell r="K212" t="str">
            <v/>
          </cell>
          <cell r="L212">
            <v>0</v>
          </cell>
        </row>
        <row r="213">
          <cell r="A213" t="str">
            <v>5.1.01.02.160</v>
          </cell>
          <cell r="B213" t="str">
            <v>ROPA DE TRABAJO</v>
          </cell>
          <cell r="C213">
            <v>0</v>
          </cell>
          <cell r="D213">
            <v>0</v>
          </cell>
          <cell r="E213">
            <v>3828.75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 t="str">
            <v/>
          </cell>
          <cell r="K213" t="str">
            <v/>
          </cell>
          <cell r="L213">
            <v>0</v>
          </cell>
        </row>
        <row r="214">
          <cell r="A214" t="str">
            <v>5.1.01.02.190</v>
          </cell>
          <cell r="B214" t="str">
            <v>HOSPEDAJE</v>
          </cell>
          <cell r="C214">
            <v>0</v>
          </cell>
          <cell r="D214">
            <v>0</v>
          </cell>
          <cell r="E214">
            <v>5157.24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str">
            <v/>
          </cell>
          <cell r="K214" t="str">
            <v/>
          </cell>
          <cell r="L214">
            <v>0</v>
          </cell>
        </row>
        <row r="215">
          <cell r="A215" t="str">
            <v>5.1.01.02.200</v>
          </cell>
          <cell r="B215" t="str">
            <v>SERVICIOS CONTRATADOS (CUADRILLAS COMUNITARIAS)</v>
          </cell>
          <cell r="C215">
            <v>0</v>
          </cell>
          <cell r="D215">
            <v>0</v>
          </cell>
          <cell r="E215">
            <v>147.6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str">
            <v/>
          </cell>
          <cell r="K215" t="str">
            <v/>
          </cell>
          <cell r="L215">
            <v>0</v>
          </cell>
        </row>
        <row r="216">
          <cell r="A216" t="str">
            <v>5.1.01.02.210</v>
          </cell>
          <cell r="B216" t="str">
            <v>HONORARIOS Y SERVICIOS PROFESIONALES</v>
          </cell>
          <cell r="C216">
            <v>0</v>
          </cell>
          <cell r="D216">
            <v>0</v>
          </cell>
          <cell r="E216">
            <v>156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 t="str">
            <v/>
          </cell>
          <cell r="K216" t="str">
            <v/>
          </cell>
          <cell r="L216">
            <v>0</v>
          </cell>
        </row>
        <row r="217">
          <cell r="A217" t="str">
            <v>5.1.01.02.220</v>
          </cell>
          <cell r="B217" t="str">
            <v>COSTOS DE TRANSPORTE DEL PERSONAL DE CAMPO</v>
          </cell>
          <cell r="C217">
            <v>0</v>
          </cell>
          <cell r="D217">
            <v>0</v>
          </cell>
          <cell r="E217">
            <v>11439.63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str">
            <v/>
          </cell>
          <cell r="K217" t="str">
            <v/>
          </cell>
          <cell r="L217">
            <v>0</v>
          </cell>
        </row>
        <row r="218">
          <cell r="A218" t="str">
            <v>5.1.01.02.260</v>
          </cell>
          <cell r="B218" t="str">
            <v>ALQUILER DE FACILIDADES DE CAMPAMENTO</v>
          </cell>
          <cell r="C218">
            <v>0</v>
          </cell>
          <cell r="D218">
            <v>0</v>
          </cell>
          <cell r="E218">
            <v>15974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str">
            <v/>
          </cell>
          <cell r="K218" t="str">
            <v/>
          </cell>
          <cell r="L218">
            <v>0</v>
          </cell>
        </row>
        <row r="219">
          <cell r="A219" t="str">
            <v>5.1.01.02.410</v>
          </cell>
          <cell r="B219" t="str">
            <v>MANTENIMIENTO CAMPAMENTOS Y OFICINAS</v>
          </cell>
          <cell r="C219">
            <v>0</v>
          </cell>
          <cell r="D219">
            <v>0</v>
          </cell>
          <cell r="E219">
            <v>6046.81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/>
          </cell>
          <cell r="K219" t="str">
            <v/>
          </cell>
          <cell r="L219">
            <v>0</v>
          </cell>
        </row>
        <row r="220">
          <cell r="A220" t="str">
            <v>5.1.01.02.420</v>
          </cell>
          <cell r="B220" t="str">
            <v>TELECOMUNICACIONES (TELEF, CELULAR FAX INTERNET)</v>
          </cell>
          <cell r="C220">
            <v>0</v>
          </cell>
          <cell r="D220">
            <v>0</v>
          </cell>
          <cell r="E220">
            <v>8044.89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/>
          </cell>
          <cell r="K220" t="str">
            <v/>
          </cell>
          <cell r="L220">
            <v>0</v>
          </cell>
        </row>
        <row r="221">
          <cell r="A221" t="str">
            <v>5.1.01.02.440</v>
          </cell>
          <cell r="B221" t="str">
            <v>SERVICIOS Y SUMINISTROS DE COMPUTACION Y SOFTWARE</v>
          </cell>
          <cell r="C221">
            <v>0</v>
          </cell>
          <cell r="D221">
            <v>0</v>
          </cell>
          <cell r="E221">
            <v>1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str">
            <v/>
          </cell>
          <cell r="K221" t="str">
            <v/>
          </cell>
          <cell r="L221">
            <v>0</v>
          </cell>
        </row>
        <row r="222">
          <cell r="A222" t="str">
            <v>5.1.01.02.450</v>
          </cell>
          <cell r="B222" t="str">
            <v>SERVICIOS DE VIGILANCIA</v>
          </cell>
          <cell r="C222">
            <v>0</v>
          </cell>
          <cell r="D222">
            <v>0</v>
          </cell>
          <cell r="E222">
            <v>25035.46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str">
            <v/>
          </cell>
          <cell r="K222" t="str">
            <v/>
          </cell>
          <cell r="L222">
            <v>0</v>
          </cell>
        </row>
        <row r="223">
          <cell r="A223" t="str">
            <v>5.1.01.02.510</v>
          </cell>
          <cell r="B223" t="str">
            <v>MEDIO AMBIENTE Y REMEDIACION</v>
          </cell>
          <cell r="C223">
            <v>0</v>
          </cell>
          <cell r="D223">
            <v>0</v>
          </cell>
          <cell r="E223">
            <v>7278.1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str">
            <v/>
          </cell>
          <cell r="K223" t="str">
            <v/>
          </cell>
          <cell r="L223">
            <v>0</v>
          </cell>
        </row>
        <row r="224">
          <cell r="A224" t="str">
            <v>5.1.01.02.640</v>
          </cell>
          <cell r="B224" t="str">
            <v>EDUCACION (RRCC)</v>
          </cell>
          <cell r="C224">
            <v>0</v>
          </cell>
          <cell r="D224">
            <v>0</v>
          </cell>
          <cell r="E224">
            <v>1337.33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str">
            <v/>
          </cell>
          <cell r="K224" t="str">
            <v/>
          </cell>
          <cell r="L224">
            <v>0</v>
          </cell>
        </row>
        <row r="225">
          <cell r="A225" t="str">
            <v>5.1.01.03.</v>
          </cell>
          <cell r="B225" t="str">
            <v xml:space="preserve">      OFICINA QUITO</v>
          </cell>
          <cell r="C225">
            <v>0</v>
          </cell>
          <cell r="D225">
            <v>0</v>
          </cell>
          <cell r="E225">
            <v>0</v>
          </cell>
          <cell r="F225">
            <v>169726.48</v>
          </cell>
          <cell r="G225">
            <v>0</v>
          </cell>
          <cell r="H225">
            <v>0</v>
          </cell>
          <cell r="I225">
            <v>0</v>
          </cell>
          <cell r="J225" t="str">
            <v/>
          </cell>
          <cell r="K225" t="str">
            <v/>
          </cell>
          <cell r="L225">
            <v>0</v>
          </cell>
        </row>
        <row r="226">
          <cell r="A226" t="str">
            <v>5.1.01.03.010</v>
          </cell>
          <cell r="B226" t="str">
            <v>SUELDOS Y SALARIOS</v>
          </cell>
          <cell r="C226">
            <v>0</v>
          </cell>
          <cell r="D226">
            <v>0</v>
          </cell>
          <cell r="E226">
            <v>62513.7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 t="str">
            <v/>
          </cell>
          <cell r="K226" t="str">
            <v/>
          </cell>
          <cell r="L226">
            <v>0</v>
          </cell>
        </row>
        <row r="227">
          <cell r="A227" t="str">
            <v>5.1.01.03.030</v>
          </cell>
          <cell r="B227" t="str">
            <v>APORTE PATRONAL</v>
          </cell>
          <cell r="C227">
            <v>0</v>
          </cell>
          <cell r="D227">
            <v>0</v>
          </cell>
          <cell r="E227">
            <v>7550.08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str">
            <v/>
          </cell>
          <cell r="K227" t="str">
            <v/>
          </cell>
          <cell r="L227">
            <v>0</v>
          </cell>
        </row>
        <row r="228">
          <cell r="A228" t="str">
            <v>5.1.01.03.040</v>
          </cell>
          <cell r="B228" t="str">
            <v>FONDOS DE RESERVA</v>
          </cell>
          <cell r="C228">
            <v>0</v>
          </cell>
          <cell r="D228">
            <v>0</v>
          </cell>
          <cell r="E228">
            <v>1686.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str">
            <v/>
          </cell>
          <cell r="K228" t="str">
            <v/>
          </cell>
          <cell r="L228">
            <v>0</v>
          </cell>
        </row>
        <row r="229">
          <cell r="A229" t="str">
            <v>5.1.01.03.080</v>
          </cell>
          <cell r="B229" t="str">
            <v>DECIMO TERCER SUELDO</v>
          </cell>
          <cell r="C229">
            <v>0</v>
          </cell>
          <cell r="D229">
            <v>0</v>
          </cell>
          <cell r="E229">
            <v>5209.47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 t="str">
            <v/>
          </cell>
          <cell r="K229" t="str">
            <v/>
          </cell>
          <cell r="L229">
            <v>0</v>
          </cell>
        </row>
        <row r="230">
          <cell r="A230" t="str">
            <v>5.1.01.03.090</v>
          </cell>
          <cell r="B230" t="str">
            <v>DECIMO CUARTO SUELDO</v>
          </cell>
          <cell r="C230">
            <v>0</v>
          </cell>
          <cell r="D230">
            <v>0</v>
          </cell>
          <cell r="E230">
            <v>225.93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str">
            <v/>
          </cell>
          <cell r="K230" t="str">
            <v/>
          </cell>
          <cell r="L230">
            <v>0</v>
          </cell>
        </row>
        <row r="231">
          <cell r="A231" t="str">
            <v>5.1.01.03.100</v>
          </cell>
          <cell r="B231" t="str">
            <v>VACACIONES</v>
          </cell>
          <cell r="C231">
            <v>0</v>
          </cell>
          <cell r="D231">
            <v>0</v>
          </cell>
          <cell r="E231">
            <v>17.77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str">
            <v/>
          </cell>
          <cell r="K231" t="str">
            <v/>
          </cell>
          <cell r="L231">
            <v>0</v>
          </cell>
        </row>
        <row r="232">
          <cell r="A232" t="str">
            <v>5.1.01.03.110</v>
          </cell>
          <cell r="B232" t="str">
            <v>SEGURO MEDICO Y DE VIDA</v>
          </cell>
          <cell r="C232">
            <v>0</v>
          </cell>
          <cell r="D232">
            <v>0</v>
          </cell>
          <cell r="E232">
            <v>3177.2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str">
            <v/>
          </cell>
          <cell r="K232" t="str">
            <v/>
          </cell>
          <cell r="L232">
            <v>0</v>
          </cell>
        </row>
        <row r="233">
          <cell r="A233" t="str">
            <v>5.1.01.03.150</v>
          </cell>
          <cell r="B233" t="str">
            <v>ATENCION MEDICA Y MEDICINAS</v>
          </cell>
          <cell r="C233">
            <v>0</v>
          </cell>
          <cell r="D233">
            <v>0</v>
          </cell>
          <cell r="E233">
            <v>997.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str">
            <v/>
          </cell>
          <cell r="K233" t="str">
            <v/>
          </cell>
          <cell r="L233">
            <v>0</v>
          </cell>
        </row>
        <row r="234">
          <cell r="A234" t="str">
            <v>5.1.01.03.160</v>
          </cell>
          <cell r="B234" t="str">
            <v>ROPA DE TRABAJO</v>
          </cell>
          <cell r="C234">
            <v>0</v>
          </cell>
          <cell r="D234">
            <v>0</v>
          </cell>
          <cell r="E234">
            <v>1120.869999999999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str">
            <v/>
          </cell>
          <cell r="K234" t="str">
            <v/>
          </cell>
          <cell r="L234">
            <v>0</v>
          </cell>
        </row>
        <row r="235">
          <cell r="A235" t="str">
            <v>5.1.01.03.180</v>
          </cell>
          <cell r="B235" t="str">
            <v>ALIMENTACION</v>
          </cell>
          <cell r="C235">
            <v>0</v>
          </cell>
          <cell r="D235">
            <v>0</v>
          </cell>
          <cell r="E235">
            <v>849.4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 t="str">
            <v/>
          </cell>
          <cell r="K235" t="str">
            <v/>
          </cell>
          <cell r="L235">
            <v>0</v>
          </cell>
        </row>
        <row r="236">
          <cell r="A236" t="str">
            <v>5.1.01.03.190</v>
          </cell>
          <cell r="B236" t="str">
            <v>HOSPEDAJE</v>
          </cell>
          <cell r="C236">
            <v>0</v>
          </cell>
          <cell r="D236">
            <v>0</v>
          </cell>
          <cell r="E236">
            <v>884.68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str">
            <v/>
          </cell>
          <cell r="K236" t="str">
            <v/>
          </cell>
          <cell r="L236">
            <v>0</v>
          </cell>
        </row>
        <row r="237">
          <cell r="A237" t="str">
            <v>5.1.01.03.200</v>
          </cell>
          <cell r="B237" t="str">
            <v>SERVICIOS CONTRATADOS (INC. PASANTIAS)</v>
          </cell>
          <cell r="C237">
            <v>0</v>
          </cell>
          <cell r="D237">
            <v>0</v>
          </cell>
          <cell r="E237">
            <v>996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str">
            <v/>
          </cell>
          <cell r="K237" t="str">
            <v/>
          </cell>
          <cell r="L237">
            <v>0</v>
          </cell>
        </row>
        <row r="238">
          <cell r="A238" t="str">
            <v>5.1.01.03.210</v>
          </cell>
          <cell r="B238" t="str">
            <v>HONORARIOS Y SERVICIOS PROFESIONALES</v>
          </cell>
          <cell r="C238">
            <v>0</v>
          </cell>
          <cell r="D238">
            <v>0</v>
          </cell>
          <cell r="E238">
            <v>19067.25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 t="str">
            <v/>
          </cell>
          <cell r="K238" t="str">
            <v/>
          </cell>
          <cell r="L238">
            <v>0</v>
          </cell>
        </row>
        <row r="239">
          <cell r="A239" t="str">
            <v>5.1.01.03.220</v>
          </cell>
          <cell r="B239" t="str">
            <v>HONORARIOS Y GASTOS LEGALES</v>
          </cell>
          <cell r="C239">
            <v>0</v>
          </cell>
          <cell r="D239">
            <v>0</v>
          </cell>
          <cell r="E239">
            <v>6508.66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str">
            <v/>
          </cell>
          <cell r="K239" t="str">
            <v/>
          </cell>
          <cell r="L239">
            <v>0</v>
          </cell>
        </row>
        <row r="240">
          <cell r="A240" t="str">
            <v>5.1.01.03.221</v>
          </cell>
          <cell r="B240" t="str">
            <v>TRAMITES LEGALES Y NOTARIALES</v>
          </cell>
          <cell r="C240">
            <v>0</v>
          </cell>
          <cell r="D240">
            <v>0</v>
          </cell>
          <cell r="E240">
            <v>828.6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 t="str">
            <v/>
          </cell>
          <cell r="K240" t="str">
            <v/>
          </cell>
          <cell r="L240">
            <v>0</v>
          </cell>
        </row>
        <row r="241">
          <cell r="A241" t="str">
            <v>5.1.01.03.250</v>
          </cell>
          <cell r="B241" t="str">
            <v>GASTOS DE MOVILIZACION</v>
          </cell>
          <cell r="C241">
            <v>0</v>
          </cell>
          <cell r="D241">
            <v>0</v>
          </cell>
          <cell r="E241">
            <v>77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str">
            <v/>
          </cell>
          <cell r="K241" t="str">
            <v/>
          </cell>
          <cell r="L241">
            <v>0</v>
          </cell>
        </row>
        <row r="242">
          <cell r="A242" t="str">
            <v>5.1.01.03.280</v>
          </cell>
          <cell r="B242" t="str">
            <v>RELACIONES PUBLICAS</v>
          </cell>
          <cell r="C242">
            <v>0</v>
          </cell>
          <cell r="D242">
            <v>0</v>
          </cell>
          <cell r="E242">
            <v>28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str">
            <v/>
          </cell>
          <cell r="K242" t="str">
            <v/>
          </cell>
          <cell r="L242">
            <v>0</v>
          </cell>
        </row>
        <row r="243">
          <cell r="A243" t="str">
            <v>5.1.01.03.310</v>
          </cell>
          <cell r="B243" t="str">
            <v>TELECOMUNICACIONES (TELEF, CELULAR FAX INTERNET)</v>
          </cell>
          <cell r="C243">
            <v>0</v>
          </cell>
          <cell r="D243">
            <v>0</v>
          </cell>
          <cell r="E243">
            <v>2499.300000000000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 t="str">
            <v/>
          </cell>
          <cell r="K243" t="str">
            <v/>
          </cell>
          <cell r="L243">
            <v>0</v>
          </cell>
        </row>
        <row r="244">
          <cell r="A244" t="str">
            <v>5.1.01.03.320</v>
          </cell>
          <cell r="B244" t="str">
            <v>SUMINISTROS DE OFICINA, COPIADO</v>
          </cell>
          <cell r="C244">
            <v>0</v>
          </cell>
          <cell r="D244">
            <v>0</v>
          </cell>
          <cell r="E244">
            <v>3894.8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str">
            <v/>
          </cell>
          <cell r="K244" t="str">
            <v/>
          </cell>
          <cell r="L244">
            <v>0</v>
          </cell>
        </row>
        <row r="245">
          <cell r="A245" t="str">
            <v>5.1.01.03.340</v>
          </cell>
          <cell r="B245" t="str">
            <v>SERVICIOS DE VIGILANCIA</v>
          </cell>
          <cell r="C245">
            <v>0</v>
          </cell>
          <cell r="D245">
            <v>0</v>
          </cell>
          <cell r="E245">
            <v>103.04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str">
            <v/>
          </cell>
          <cell r="K245" t="str">
            <v/>
          </cell>
          <cell r="L245">
            <v>0</v>
          </cell>
        </row>
        <row r="246">
          <cell r="A246" t="str">
            <v>5.1.01.03.360</v>
          </cell>
          <cell r="B246" t="str">
            <v>SERVICIOS DE MENSAJERIA COURIER</v>
          </cell>
          <cell r="C246">
            <v>0</v>
          </cell>
          <cell r="D246">
            <v>0</v>
          </cell>
          <cell r="E246">
            <v>3.6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 t="str">
            <v/>
          </cell>
          <cell r="K246" t="str">
            <v/>
          </cell>
          <cell r="L246">
            <v>0</v>
          </cell>
        </row>
        <row r="247">
          <cell r="A247" t="str">
            <v>5.1.01.03.400</v>
          </cell>
          <cell r="B247" t="str">
            <v>ANUNCIOS, SUSCRIPCIONES Y PUBLICACIONES</v>
          </cell>
          <cell r="C247">
            <v>0</v>
          </cell>
          <cell r="D247">
            <v>0</v>
          </cell>
          <cell r="E247">
            <v>59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 t="str">
            <v/>
          </cell>
          <cell r="K247" t="str">
            <v/>
          </cell>
          <cell r="L247">
            <v>0</v>
          </cell>
        </row>
        <row r="248">
          <cell r="A248" t="str">
            <v>5.1.01.03.410</v>
          </cell>
          <cell r="B248" t="str">
            <v>GASTOS BANCARIOS</v>
          </cell>
          <cell r="C248">
            <v>0</v>
          </cell>
          <cell r="D248">
            <v>0</v>
          </cell>
          <cell r="E248">
            <v>407.8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str">
            <v/>
          </cell>
          <cell r="K248" t="str">
            <v/>
          </cell>
          <cell r="L248">
            <v>0</v>
          </cell>
        </row>
        <row r="249">
          <cell r="A249" t="str">
            <v>5.1.01.03.415</v>
          </cell>
          <cell r="B249" t="str">
            <v>IMPUESTO A LA SALIDA DE DIVISAS</v>
          </cell>
          <cell r="C249">
            <v>0</v>
          </cell>
          <cell r="D249">
            <v>0</v>
          </cell>
          <cell r="E249">
            <v>40808.17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str">
            <v/>
          </cell>
          <cell r="K249" t="str">
            <v/>
          </cell>
          <cell r="L249">
            <v>0</v>
          </cell>
        </row>
        <row r="250">
          <cell r="A250" t="str">
            <v>5.1.01.03.490</v>
          </cell>
          <cell r="B250" t="str">
            <v>GASTOS NO DEDUCIBLES</v>
          </cell>
          <cell r="C250">
            <v>0</v>
          </cell>
          <cell r="D250">
            <v>0</v>
          </cell>
          <cell r="E250">
            <v>301.32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 t="str">
            <v/>
          </cell>
          <cell r="K250" t="str">
            <v/>
          </cell>
          <cell r="L250">
            <v>0</v>
          </cell>
        </row>
        <row r="251">
          <cell r="A251" t="str">
            <v>5.1.01.04.</v>
          </cell>
          <cell r="B251" t="str">
            <v xml:space="preserve">      COSTOS CONTRACTUALES, IMPUESTOS Y DERECHOS ARCH SH</v>
          </cell>
          <cell r="C251">
            <v>0</v>
          </cell>
          <cell r="D251">
            <v>0</v>
          </cell>
          <cell r="E251">
            <v>0</v>
          </cell>
          <cell r="F251">
            <v>21500</v>
          </cell>
          <cell r="G251">
            <v>0</v>
          </cell>
          <cell r="H251">
            <v>0</v>
          </cell>
          <cell r="I251">
            <v>0</v>
          </cell>
          <cell r="J251" t="str">
            <v/>
          </cell>
          <cell r="K251" t="str">
            <v/>
          </cell>
          <cell r="L251">
            <v>0</v>
          </cell>
        </row>
        <row r="252">
          <cell r="A252" t="str">
            <v>5.1.01.04.010</v>
          </cell>
          <cell r="B252" t="str">
            <v>DERECHOS DE ARCH, SH Y ENTIDADES CONTROL</v>
          </cell>
          <cell r="C252">
            <v>0</v>
          </cell>
          <cell r="D252">
            <v>0</v>
          </cell>
          <cell r="E252">
            <v>2150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str">
            <v/>
          </cell>
          <cell r="K252" t="str">
            <v/>
          </cell>
          <cell r="L252">
            <v>0</v>
          </cell>
        </row>
        <row r="253">
          <cell r="A253" t="str">
            <v>5.1.01.05.</v>
          </cell>
          <cell r="B253" t="str">
            <v xml:space="preserve">      POLIZAS CONTRACTUALES</v>
          </cell>
          <cell r="C253">
            <v>0</v>
          </cell>
          <cell r="D253">
            <v>0</v>
          </cell>
          <cell r="E253">
            <v>0</v>
          </cell>
          <cell r="F253">
            <v>28360.79</v>
          </cell>
          <cell r="G253">
            <v>0</v>
          </cell>
          <cell r="H253">
            <v>0</v>
          </cell>
          <cell r="I253">
            <v>0</v>
          </cell>
          <cell r="J253" t="str">
            <v/>
          </cell>
          <cell r="K253" t="str">
            <v/>
          </cell>
          <cell r="L253">
            <v>0</v>
          </cell>
        </row>
        <row r="254">
          <cell r="A254" t="str">
            <v>5.1.01.05.010</v>
          </cell>
          <cell r="B254" t="str">
            <v>POLIZAS DE RESP. CIVIL</v>
          </cell>
          <cell r="C254">
            <v>0</v>
          </cell>
          <cell r="D254">
            <v>0</v>
          </cell>
          <cell r="E254">
            <v>14611.7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 t="str">
            <v/>
          </cell>
          <cell r="K254" t="str">
            <v/>
          </cell>
          <cell r="L254">
            <v>0</v>
          </cell>
        </row>
        <row r="255">
          <cell r="A255" t="str">
            <v>5.1.01.05.020</v>
          </cell>
          <cell r="B255" t="str">
            <v>POLIZA FIEL CUMP. AMBIENTAL</v>
          </cell>
          <cell r="C255">
            <v>0</v>
          </cell>
          <cell r="D255">
            <v>0</v>
          </cell>
          <cell r="E255">
            <v>1830.85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 t="str">
            <v/>
          </cell>
          <cell r="K255" t="str">
            <v/>
          </cell>
          <cell r="L255">
            <v>0</v>
          </cell>
        </row>
        <row r="256">
          <cell r="A256" t="str">
            <v>5.1.01.05.040</v>
          </cell>
          <cell r="B256" t="str">
            <v>POLIZA TODO RIESGO PETROLERO</v>
          </cell>
          <cell r="C256">
            <v>0</v>
          </cell>
          <cell r="D256">
            <v>0</v>
          </cell>
          <cell r="E256">
            <v>618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str">
            <v/>
          </cell>
          <cell r="K256" t="str">
            <v/>
          </cell>
          <cell r="L256">
            <v>0</v>
          </cell>
        </row>
        <row r="257">
          <cell r="A257" t="str">
            <v>5.1.01.05.050</v>
          </cell>
          <cell r="B257" t="str">
            <v>POLIZA DE BIENES E INSTALACIONES</v>
          </cell>
          <cell r="C257">
            <v>0</v>
          </cell>
          <cell r="D257">
            <v>0</v>
          </cell>
          <cell r="E257">
            <v>3153.32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str">
            <v/>
          </cell>
          <cell r="K257" t="str">
            <v/>
          </cell>
          <cell r="L257">
            <v>0</v>
          </cell>
        </row>
        <row r="258">
          <cell r="A258" t="str">
            <v>5.1.01.05.060</v>
          </cell>
          <cell r="B258" t="str">
            <v>POLIZA DE VIDA</v>
          </cell>
          <cell r="C258">
            <v>0</v>
          </cell>
          <cell r="D258">
            <v>0</v>
          </cell>
          <cell r="E258">
            <v>150.26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 t="str">
            <v/>
          </cell>
          <cell r="K258" t="str">
            <v/>
          </cell>
          <cell r="L258">
            <v>0</v>
          </cell>
        </row>
        <row r="259">
          <cell r="A259" t="str">
            <v>5.1.01.05.070</v>
          </cell>
          <cell r="B259" t="str">
            <v>POLIZA DE INCENDIO Y LINEAS ALIADAS</v>
          </cell>
          <cell r="C259">
            <v>0</v>
          </cell>
          <cell r="D259">
            <v>0</v>
          </cell>
          <cell r="E259">
            <v>2426.6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str">
            <v/>
          </cell>
          <cell r="K259" t="str">
            <v/>
          </cell>
          <cell r="L259">
            <v>0</v>
          </cell>
        </row>
        <row r="260">
          <cell r="A260" t="str">
            <v>5.1.01.10.</v>
          </cell>
          <cell r="B260" t="str">
            <v xml:space="preserve">      COSTOS FINANCIEROS</v>
          </cell>
          <cell r="C260">
            <v>0</v>
          </cell>
          <cell r="D260">
            <v>0</v>
          </cell>
          <cell r="E260">
            <v>0</v>
          </cell>
          <cell r="F260">
            <v>160701.04</v>
          </cell>
          <cell r="G260">
            <v>0</v>
          </cell>
          <cell r="H260">
            <v>0</v>
          </cell>
          <cell r="I260">
            <v>0</v>
          </cell>
          <cell r="J260" t="str">
            <v/>
          </cell>
          <cell r="K260" t="str">
            <v/>
          </cell>
          <cell r="L260">
            <v>0</v>
          </cell>
        </row>
        <row r="261">
          <cell r="A261" t="str">
            <v>5.1.01.10.010</v>
          </cell>
          <cell r="B261" t="str">
            <v>INTERESES</v>
          </cell>
          <cell r="C261">
            <v>0</v>
          </cell>
          <cell r="D261">
            <v>0</v>
          </cell>
          <cell r="E261">
            <v>160701.0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 t="str">
            <v/>
          </cell>
          <cell r="K261" t="str">
            <v/>
          </cell>
          <cell r="L261">
            <v>0</v>
          </cell>
        </row>
        <row r="262">
          <cell r="A262" t="str">
            <v>5.1.01.90.</v>
          </cell>
          <cell r="B262" t="str">
            <v xml:space="preserve">      D.D.&amp; A. GASTO ADMINISTRATIVO</v>
          </cell>
          <cell r="C262">
            <v>0</v>
          </cell>
          <cell r="D262">
            <v>0</v>
          </cell>
          <cell r="E262">
            <v>0</v>
          </cell>
          <cell r="F262">
            <v>1780.68</v>
          </cell>
          <cell r="G262">
            <v>0</v>
          </cell>
          <cell r="H262">
            <v>0</v>
          </cell>
          <cell r="I262">
            <v>0</v>
          </cell>
          <cell r="J262" t="str">
            <v/>
          </cell>
          <cell r="K262" t="str">
            <v/>
          </cell>
          <cell r="L262">
            <v>0</v>
          </cell>
        </row>
        <row r="263">
          <cell r="A263" t="str">
            <v>5.1.01.90.010</v>
          </cell>
          <cell r="B263" t="str">
            <v>DEPRECIACIONES MUEBLES Y EQUIPOS DE OFICINA QUITO</v>
          </cell>
          <cell r="C263">
            <v>0</v>
          </cell>
          <cell r="D263">
            <v>0</v>
          </cell>
          <cell r="E263">
            <v>121.68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str">
            <v/>
          </cell>
          <cell r="K263" t="str">
            <v/>
          </cell>
          <cell r="L263">
            <v>0</v>
          </cell>
        </row>
        <row r="264">
          <cell r="A264" t="str">
            <v>5.1.01.90.020</v>
          </cell>
          <cell r="B264" t="str">
            <v>DEPRECIACIONES INSTALACIONES Y ADECUACIONES</v>
          </cell>
          <cell r="C264">
            <v>0</v>
          </cell>
          <cell r="D264">
            <v>0</v>
          </cell>
          <cell r="E264">
            <v>311.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 t="str">
            <v/>
          </cell>
          <cell r="K264" t="str">
            <v/>
          </cell>
          <cell r="L264">
            <v>0</v>
          </cell>
        </row>
        <row r="265">
          <cell r="A265" t="str">
            <v>5.1.01.90.030</v>
          </cell>
          <cell r="B265" t="str">
            <v>DEPRECIACIONES EQUIPOS COMPUTACION Y SOFTWARE</v>
          </cell>
          <cell r="C265">
            <v>0</v>
          </cell>
          <cell r="D265">
            <v>0</v>
          </cell>
          <cell r="E265">
            <v>1347.02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 t="str">
            <v/>
          </cell>
          <cell r="K265" t="str">
            <v/>
          </cell>
          <cell r="L265">
            <v>0</v>
          </cell>
        </row>
        <row r="266">
          <cell r="A266" t="str">
            <v>5.1.01.91.</v>
          </cell>
          <cell r="B266" t="str">
            <v xml:space="preserve">      D.D.&amp; A. OPERACIONAL</v>
          </cell>
          <cell r="C266">
            <v>0</v>
          </cell>
          <cell r="D266">
            <v>0</v>
          </cell>
          <cell r="E266">
            <v>0</v>
          </cell>
          <cell r="F266">
            <v>961.33</v>
          </cell>
          <cell r="G266">
            <v>0</v>
          </cell>
          <cell r="H266">
            <v>0</v>
          </cell>
          <cell r="I266">
            <v>0</v>
          </cell>
          <cell r="J266" t="str">
            <v/>
          </cell>
          <cell r="K266" t="str">
            <v/>
          </cell>
          <cell r="L266">
            <v>0</v>
          </cell>
        </row>
        <row r="267">
          <cell r="A267" t="str">
            <v>5.1.01.91.010</v>
          </cell>
          <cell r="B267" t="str">
            <v>DEPRECIACIONES DE EQUIPOS DE CAMPO</v>
          </cell>
          <cell r="C267">
            <v>0</v>
          </cell>
          <cell r="D267">
            <v>0</v>
          </cell>
          <cell r="E267">
            <v>22.22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 t="str">
            <v/>
          </cell>
          <cell r="K267" t="str">
            <v/>
          </cell>
          <cell r="L267">
            <v>0</v>
          </cell>
        </row>
        <row r="268">
          <cell r="A268" t="str">
            <v>5.1.01.91.040</v>
          </cell>
          <cell r="B268" t="str">
            <v>AMORTIZACION DE INVERSIONES DE DESARROLLO</v>
          </cell>
          <cell r="C268">
            <v>0</v>
          </cell>
          <cell r="D268">
            <v>0</v>
          </cell>
          <cell r="E268">
            <v>939.11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str">
            <v/>
          </cell>
          <cell r="K268" t="str">
            <v/>
          </cell>
          <cell r="L268">
            <v>0</v>
          </cell>
        </row>
        <row r="269">
          <cell r="A269" t="str">
            <v/>
          </cell>
          <cell r="B269" t="str">
            <v/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str">
            <v/>
          </cell>
          <cell r="K269" t="str">
            <v/>
          </cell>
          <cell r="L269">
            <v>0</v>
          </cell>
        </row>
        <row r="270">
          <cell r="A270" t="str">
            <v/>
          </cell>
          <cell r="B270" t="str">
            <v/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 t="str">
            <v/>
          </cell>
          <cell r="K270" t="str">
            <v/>
          </cell>
          <cell r="L270">
            <v>0</v>
          </cell>
        </row>
        <row r="271">
          <cell r="A271" t="str">
            <v/>
          </cell>
          <cell r="B271" t="str">
            <v>RESULTADO DEL EJERICIO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1238979</v>
          </cell>
          <cell r="J271" t="str">
            <v/>
          </cell>
          <cell r="K271" t="str">
            <v/>
          </cell>
          <cell r="L271">
            <v>0</v>
          </cell>
        </row>
      </sheetData>
      <sheetData sheetId="21" refreshError="1"/>
      <sheetData sheetId="2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DCMOTERC.-"/>
      <sheetName val="ING.DLLVG.CRSP"/>
      <sheetName val="INCR. $."/>
      <sheetName val="INF. SRA. JENNY"/>
      <sheetName val="GER.GRAL "/>
      <sheetName val="PRY.INC."/>
      <sheetName val="INCR.JUN-96"/>
      <sheetName val="$$CONF"/>
      <sheetName val="ROL CONF.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>
        <row r="5">
          <cell r="S5" t="str">
            <v>PARA</v>
          </cell>
          <cell r="T5" t="str">
            <v>:</v>
          </cell>
          <cell r="U5" t="str">
            <v>SRA.</v>
          </cell>
          <cell r="V5" t="str">
            <v>ANDRADE JENNY</v>
          </cell>
          <cell r="AC5" t="str">
            <v>PARA</v>
          </cell>
          <cell r="AD5" t="str">
            <v>:</v>
          </cell>
          <cell r="AE5" t="str">
            <v>SRA.</v>
          </cell>
          <cell r="AF5" t="str">
            <v>CAMPAÑA AMALIA</v>
          </cell>
          <cell r="AM5" t="str">
            <v>PARA</v>
          </cell>
          <cell r="AN5" t="str">
            <v>:</v>
          </cell>
          <cell r="AO5" t="str">
            <v>ING.</v>
          </cell>
          <cell r="AP5" t="str">
            <v>CRESPO RAFAEL</v>
          </cell>
          <cell r="AW5" t="str">
            <v>PARA</v>
          </cell>
          <cell r="AX5" t="str">
            <v>:</v>
          </cell>
          <cell r="AY5" t="str">
            <v>SR.</v>
          </cell>
          <cell r="AZ5" t="str">
            <v>DELLE VIGNE ELIO</v>
          </cell>
          <cell r="BG5" t="str">
            <v>PARA</v>
          </cell>
          <cell r="BH5" t="str">
            <v>:</v>
          </cell>
          <cell r="BI5" t="str">
            <v>SR.</v>
          </cell>
          <cell r="BJ5" t="str">
            <v>ALBORNOZ MAURICIO</v>
          </cell>
          <cell r="BQ5" t="str">
            <v>PARA</v>
          </cell>
          <cell r="BR5" t="str">
            <v>:</v>
          </cell>
          <cell r="BS5" t="str">
            <v>ING.</v>
          </cell>
          <cell r="BT5" t="str">
            <v>DIAZ ANIBAL</v>
          </cell>
          <cell r="CA5" t="str">
            <v>PARA</v>
          </cell>
          <cell r="CB5" t="str">
            <v>:</v>
          </cell>
          <cell r="CC5" t="str">
            <v>SRA.</v>
          </cell>
          <cell r="CD5" t="str">
            <v>VALENCIA ROSA</v>
          </cell>
          <cell r="CK5" t="str">
            <v>PARA</v>
          </cell>
          <cell r="CL5" t="str">
            <v>:</v>
          </cell>
          <cell r="CM5" t="str">
            <v>ING.</v>
          </cell>
          <cell r="CN5" t="str">
            <v>GARCIA CARLOS</v>
          </cell>
          <cell r="CU5" t="str">
            <v>PARA</v>
          </cell>
          <cell r="CV5" t="str">
            <v>:</v>
          </cell>
          <cell r="CW5" t="str">
            <v>ING.</v>
          </cell>
          <cell r="CX5" t="str">
            <v>ORDOÑEZ FABIAN</v>
          </cell>
          <cell r="DE5" t="str">
            <v>PARA</v>
          </cell>
          <cell r="DF5" t="str">
            <v>:</v>
          </cell>
          <cell r="DG5" t="str">
            <v>ING.</v>
          </cell>
          <cell r="DH5" t="str">
            <v>BENALCAZAR HUGO</v>
          </cell>
        </row>
        <row r="6">
          <cell r="S6" t="str">
            <v>DE</v>
          </cell>
          <cell r="T6" t="str">
            <v>:</v>
          </cell>
          <cell r="U6" t="str">
            <v>GERENCIA ADMINISTRATIVA - DPTO. PERSONAL</v>
          </cell>
          <cell r="AC6" t="str">
            <v>DE</v>
          </cell>
          <cell r="AD6" t="str">
            <v>:</v>
          </cell>
          <cell r="AE6" t="str">
            <v>GERENCIA ADMINISTRATIVA - DPTO. PERSONAL</v>
          </cell>
          <cell r="AM6" t="str">
            <v>DE</v>
          </cell>
          <cell r="AN6" t="str">
            <v>:</v>
          </cell>
          <cell r="AO6" t="str">
            <v>GERENCIA ADMINISTRATIVA - DPTO. PERSONAL</v>
          </cell>
          <cell r="AW6" t="str">
            <v>DE</v>
          </cell>
          <cell r="AX6" t="str">
            <v>:</v>
          </cell>
          <cell r="AY6" t="str">
            <v>GERENCIA ADMINISTRATIVA - DPTO. PERSONAL</v>
          </cell>
          <cell r="BG6" t="str">
            <v>DE</v>
          </cell>
          <cell r="BH6" t="str">
            <v>:</v>
          </cell>
          <cell r="BI6" t="str">
            <v>GERENCIA ADMINISTRATIVA - DPTO. PERSONAL</v>
          </cell>
          <cell r="BQ6" t="str">
            <v>DE</v>
          </cell>
          <cell r="BR6" t="str">
            <v>:</v>
          </cell>
          <cell r="BS6" t="str">
            <v>GERENCIA ADMINISTRATIVA - DPTO. PERSONAL</v>
          </cell>
          <cell r="CA6" t="str">
            <v>DE</v>
          </cell>
          <cell r="CB6" t="str">
            <v>:</v>
          </cell>
          <cell r="CC6" t="str">
            <v>GERENCIA ADMINISTRATIVA - DPTO. PERSONAL</v>
          </cell>
          <cell r="CK6" t="str">
            <v>DE</v>
          </cell>
          <cell r="CL6" t="str">
            <v>:</v>
          </cell>
          <cell r="CM6" t="str">
            <v>GERENCIA ADMINISTRATIVA - DPTO. PERSONAL</v>
          </cell>
          <cell r="CU6" t="str">
            <v>DE</v>
          </cell>
          <cell r="CV6" t="str">
            <v>:</v>
          </cell>
          <cell r="CW6" t="str">
            <v>GERENCIA ADMINISTRATIVA - DPTO. PERSONAL</v>
          </cell>
          <cell r="DE6" t="str">
            <v>DE</v>
          </cell>
          <cell r="DF6" t="str">
            <v>:</v>
          </cell>
          <cell r="DG6" t="str">
            <v>GERENCIA ADMINISTRATIVA - DPTO. PERSONAL</v>
          </cell>
        </row>
        <row r="7">
          <cell r="S7" t="str">
            <v>ASUNTO</v>
          </cell>
          <cell r="T7" t="str">
            <v>:</v>
          </cell>
          <cell r="U7" t="str">
            <v>REMUNERACION  MES  DE</v>
          </cell>
          <cell r="X7" t="str">
            <v>FEBRERO, 1997</v>
          </cell>
          <cell r="AC7" t="str">
            <v>ASUNTO</v>
          </cell>
          <cell r="AD7" t="str">
            <v>:</v>
          </cell>
          <cell r="AE7" t="str">
            <v>REMUNERACION  MES  DE</v>
          </cell>
          <cell r="AH7" t="str">
            <v>FEBRERO, 1997</v>
          </cell>
          <cell r="AM7" t="str">
            <v>ASUNTO</v>
          </cell>
          <cell r="AN7" t="str">
            <v>:</v>
          </cell>
          <cell r="AO7" t="str">
            <v>REMUNERACION  MES  DE</v>
          </cell>
          <cell r="AR7" t="str">
            <v>FEBRERO, 1997</v>
          </cell>
          <cell r="AW7" t="str">
            <v>ASUNTO</v>
          </cell>
          <cell r="AX7" t="str">
            <v>:</v>
          </cell>
          <cell r="AY7" t="str">
            <v>REMUNERACION  MES  DE</v>
          </cell>
          <cell r="BB7" t="str">
            <v>FEBRERO, 1997</v>
          </cell>
          <cell r="BG7" t="str">
            <v>ASUNTO</v>
          </cell>
          <cell r="BH7" t="str">
            <v>:</v>
          </cell>
          <cell r="BI7" t="str">
            <v>REMUNERACION  MES  DE</v>
          </cell>
          <cell r="BL7" t="str">
            <v>FEBRERO, 1997</v>
          </cell>
          <cell r="BQ7" t="str">
            <v>ASUNTO</v>
          </cell>
          <cell r="BR7" t="str">
            <v>:</v>
          </cell>
          <cell r="BS7" t="str">
            <v>REMUNERACION  MES  DE</v>
          </cell>
          <cell r="BV7" t="str">
            <v>FEBRERO, 1997</v>
          </cell>
          <cell r="CA7" t="str">
            <v>ASUNTO</v>
          </cell>
          <cell r="CB7" t="str">
            <v>:</v>
          </cell>
          <cell r="CC7" t="str">
            <v>REMUNERACION  MES  DE</v>
          </cell>
          <cell r="CF7" t="str">
            <v>FEBRERO, 1997</v>
          </cell>
          <cell r="CK7" t="str">
            <v>ASUNTO</v>
          </cell>
          <cell r="CL7" t="str">
            <v>:</v>
          </cell>
          <cell r="CM7" t="str">
            <v>REMUNERACION  MES  DE</v>
          </cell>
          <cell r="CP7" t="str">
            <v>FEBRERO, 1997</v>
          </cell>
          <cell r="CU7" t="str">
            <v>ASUNTO</v>
          </cell>
          <cell r="CV7" t="str">
            <v>:</v>
          </cell>
          <cell r="CW7" t="str">
            <v>REMUNERACION  MES  DE</v>
          </cell>
          <cell r="CZ7" t="str">
            <v>FEBRERO, 1997</v>
          </cell>
          <cell r="DE7" t="str">
            <v>ASUNTO</v>
          </cell>
          <cell r="DF7" t="str">
            <v>:</v>
          </cell>
          <cell r="DG7" t="str">
            <v>REMUNERACION  MES  DE</v>
          </cell>
          <cell r="DJ7" t="str">
            <v>FEBRERO, 1997</v>
          </cell>
        </row>
        <row r="8">
          <cell r="S8" t="str">
            <v>FECHA</v>
          </cell>
          <cell r="T8" t="str">
            <v>:</v>
          </cell>
          <cell r="U8" t="str">
            <v>FEBRERO 20, 1997</v>
          </cell>
          <cell r="AC8" t="str">
            <v>FECHA</v>
          </cell>
          <cell r="AD8" t="str">
            <v>:</v>
          </cell>
          <cell r="AE8" t="str">
            <v>FEBRERO 20, 1997</v>
          </cell>
          <cell r="AM8" t="str">
            <v>FECHA</v>
          </cell>
          <cell r="AN8" t="str">
            <v>:</v>
          </cell>
          <cell r="AO8" t="str">
            <v>FEBRERO 20, 1997</v>
          </cell>
          <cell r="AW8" t="str">
            <v>FECHA</v>
          </cell>
          <cell r="AX8" t="str">
            <v>:</v>
          </cell>
          <cell r="AY8" t="str">
            <v>FEBRERO 20, 1997</v>
          </cell>
          <cell r="BG8" t="str">
            <v>FECHA</v>
          </cell>
          <cell r="BH8" t="str">
            <v>:</v>
          </cell>
          <cell r="BI8" t="str">
            <v>FEBRERO 20, 1997</v>
          </cell>
          <cell r="BQ8" t="str">
            <v>FECHA</v>
          </cell>
          <cell r="BR8" t="str">
            <v>:</v>
          </cell>
          <cell r="BS8" t="str">
            <v>FEBRERO 20, 1997</v>
          </cell>
          <cell r="CA8" t="str">
            <v>FECHA</v>
          </cell>
          <cell r="CB8" t="str">
            <v>:</v>
          </cell>
          <cell r="CC8" t="str">
            <v>FEBRERO 20, 1997</v>
          </cell>
          <cell r="CK8" t="str">
            <v>FECHA</v>
          </cell>
          <cell r="CL8" t="str">
            <v>:</v>
          </cell>
          <cell r="CM8" t="str">
            <v>FEBRERO 20, 1997</v>
          </cell>
          <cell r="CU8" t="str">
            <v>FECHA</v>
          </cell>
          <cell r="CV8" t="str">
            <v>:</v>
          </cell>
          <cell r="CW8" t="str">
            <v>FEBRERO 20, 1997</v>
          </cell>
          <cell r="DE8" t="str">
            <v>FECHA</v>
          </cell>
          <cell r="DF8" t="str">
            <v>:</v>
          </cell>
          <cell r="DG8" t="str">
            <v>FEBRERO 20, 1997</v>
          </cell>
        </row>
        <row r="10">
          <cell r="S10" t="str">
            <v>Comunicamos a usted que se ha procedido a acreditar en su Cuenta Corriente Nro.</v>
          </cell>
          <cell r="AC10" t="str">
            <v>Comunicamos a usted que se ha procedido a acreditar en su Cuenta Corriente Nro.</v>
          </cell>
          <cell r="AM10" t="str">
            <v>Comunicamos a usted que se ha procedido a acreditar en su Cuenta Corriente Nro.</v>
          </cell>
          <cell r="AW10" t="str">
            <v>Comunicamos a usted que se ha procedido a acreditar en su Cuenta Corriente Nro.</v>
          </cell>
          <cell r="BG10" t="str">
            <v>Comunicamos a usted que se ha procedido a acreditar en su Cuenta Corriente Nro.</v>
          </cell>
          <cell r="BQ10" t="str">
            <v>Comunicamos a usted que se ha procedido a acreditar en su Cuenta Corriente Nro.</v>
          </cell>
          <cell r="CA10" t="str">
            <v>Comunicamos a usted que se ha procedido a acreditar en su Cuenta Corriente Nro.</v>
          </cell>
          <cell r="CK10" t="str">
            <v>Comunicamos a usted que se ha procedido a acreditar en su Cuenta Corriente Nro.</v>
          </cell>
          <cell r="CU10" t="str">
            <v>Comunicamos a usted que se ha procedido a acreditar en su Cuenta Corriente Nro.</v>
          </cell>
          <cell r="DE10" t="str">
            <v>Comunicamos a usted que se ha procedido a acreditar en su Cuenta Corriente Nro.</v>
          </cell>
        </row>
        <row r="11">
          <cell r="S11" t="str">
            <v>228019-6 del Banco Pichincha, de acuerdo al siguiente detalle:</v>
          </cell>
          <cell r="AC11" t="str">
            <v>226885-2 del Banco Pichincha, de acuerdo al siguiente detalle:</v>
          </cell>
          <cell r="AM11" t="str">
            <v>227086-6 del Banco Pichincha, de acuerdo al siguiente detalle:</v>
          </cell>
          <cell r="AW11" t="str">
            <v>615110-4 del Banco Pichincha, de acuerdo al siguiente detalle:</v>
          </cell>
          <cell r="BG11" t="str">
            <v>000000 del Banco Pichincha, de acuerdo al siguiente detalle:</v>
          </cell>
          <cell r="BQ11" t="str">
            <v>939840-5 del Banco Pichincha, de acuerdo al siguiente detalle:</v>
          </cell>
          <cell r="CA11" t="str">
            <v>1001312-1 del Banco de Crédito, de acuerdo al siguiente detalle:</v>
          </cell>
          <cell r="CK11" t="str">
            <v>1003524-9 del Banco de Crédito, de acuerdo al siguiente detalle:</v>
          </cell>
          <cell r="CU11" t="str">
            <v>10547487 del Banco Pichincha, de acuerdo al siguiente detalle:</v>
          </cell>
          <cell r="DE11" t="str">
            <v>1313122-2 del Banco Pichincha, de acuerdo al siguiente detalle:</v>
          </cell>
        </row>
        <row r="13">
          <cell r="S13" t="str">
            <v>PERCEPCIONES:</v>
          </cell>
          <cell r="AC13" t="str">
            <v>PERCEPCIONES:</v>
          </cell>
          <cell r="AM13" t="str">
            <v>PERCEPCIONES:</v>
          </cell>
          <cell r="AW13" t="str">
            <v>PERCEPCIONES:</v>
          </cell>
          <cell r="BG13" t="str">
            <v>PERCEPCIONES:</v>
          </cell>
          <cell r="BQ13" t="str">
            <v>PERCEPCIONES:</v>
          </cell>
          <cell r="CA13" t="str">
            <v>PERCEPCIONES:</v>
          </cell>
          <cell r="CK13" t="str">
            <v>PERCEPCIONES:</v>
          </cell>
          <cell r="CU13" t="str">
            <v>PERCEPCIONES:</v>
          </cell>
          <cell r="DE13" t="str">
            <v>PERCEPCIONES:</v>
          </cell>
        </row>
        <row r="15">
          <cell r="S15" t="str">
            <v>SUELDO   BASICO</v>
          </cell>
          <cell r="X15" t="str">
            <v>:</v>
          </cell>
          <cell r="Z15" t="str">
            <v>S/.</v>
          </cell>
          <cell r="AA15">
            <v>6000000</v>
          </cell>
          <cell r="AC15" t="str">
            <v>SUELDO   BASICO</v>
          </cell>
          <cell r="AH15" t="str">
            <v>:</v>
          </cell>
          <cell r="AJ15" t="str">
            <v>S/.</v>
          </cell>
          <cell r="AK15">
            <v>2262000</v>
          </cell>
          <cell r="AM15" t="str">
            <v>SUELDO   BASICO</v>
          </cell>
          <cell r="AR15" t="str">
            <v>:</v>
          </cell>
          <cell r="AT15" t="str">
            <v>S/.</v>
          </cell>
          <cell r="AU15">
            <v>6000000</v>
          </cell>
          <cell r="AW15" t="str">
            <v>SUELDO   BASICO</v>
          </cell>
          <cell r="BB15" t="str">
            <v>:</v>
          </cell>
          <cell r="BD15" t="str">
            <v>S/.</v>
          </cell>
          <cell r="BE15">
            <v>6000000</v>
          </cell>
          <cell r="BG15" t="str">
            <v>SUELDO   BASICO</v>
          </cell>
          <cell r="BL15" t="str">
            <v>:</v>
          </cell>
          <cell r="BN15" t="str">
            <v>S/.</v>
          </cell>
          <cell r="BO15">
            <v>4270000</v>
          </cell>
          <cell r="BQ15" t="str">
            <v>SUELDO   BASICO</v>
          </cell>
          <cell r="BV15" t="str">
            <v>:</v>
          </cell>
          <cell r="BX15" t="str">
            <v>S/.</v>
          </cell>
          <cell r="BY15">
            <v>1820000</v>
          </cell>
          <cell r="CA15" t="str">
            <v>SUELDO   BASICO</v>
          </cell>
          <cell r="CF15" t="str">
            <v>:</v>
          </cell>
          <cell r="CH15" t="str">
            <v>S/.</v>
          </cell>
          <cell r="CI15">
            <v>1289000</v>
          </cell>
          <cell r="CK15" t="str">
            <v>SUELDO   BASICO</v>
          </cell>
          <cell r="CP15" t="str">
            <v>:</v>
          </cell>
          <cell r="CR15" t="str">
            <v>S/.</v>
          </cell>
          <cell r="CS15">
            <v>4254000</v>
          </cell>
          <cell r="CU15" t="str">
            <v>SUELDO   BASICO</v>
          </cell>
          <cell r="CZ15" t="str">
            <v>:</v>
          </cell>
          <cell r="DB15" t="str">
            <v>S/.</v>
          </cell>
          <cell r="DC15">
            <v>1665000</v>
          </cell>
          <cell r="DE15" t="str">
            <v>SUELDO   BASICO</v>
          </cell>
          <cell r="DJ15" t="str">
            <v>:</v>
          </cell>
          <cell r="DL15" t="str">
            <v>S/.</v>
          </cell>
          <cell r="DM15">
            <v>1563000</v>
          </cell>
        </row>
        <row r="16">
          <cell r="S16" t="str">
            <v>SUBSIDIO  ANTIGUEDAD</v>
          </cell>
          <cell r="X16" t="str">
            <v>:</v>
          </cell>
          <cell r="Z16" t="str">
            <v>S/.</v>
          </cell>
          <cell r="AA16">
            <v>4800000</v>
          </cell>
          <cell r="AC16" t="str">
            <v>SUBSIDIO  ANTIGUEDAD</v>
          </cell>
          <cell r="AH16" t="str">
            <v>:</v>
          </cell>
          <cell r="AJ16" t="str">
            <v>S/.</v>
          </cell>
          <cell r="AK16">
            <v>1131000</v>
          </cell>
          <cell r="AM16" t="str">
            <v>SUBSIDIO  ANTIGUEDAD</v>
          </cell>
          <cell r="AR16" t="str">
            <v>:</v>
          </cell>
          <cell r="AT16" t="str">
            <v>S/.</v>
          </cell>
          <cell r="AU16">
            <v>3000000</v>
          </cell>
          <cell r="AW16" t="str">
            <v>SUBSIDIO  ANTIGUEDAD</v>
          </cell>
          <cell r="BB16" t="str">
            <v>:</v>
          </cell>
          <cell r="BD16" t="str">
            <v>S/.</v>
          </cell>
          <cell r="BE16">
            <v>1800000</v>
          </cell>
          <cell r="BG16" t="str">
            <v>SUBSIDIO  ANTIGUEDAD</v>
          </cell>
          <cell r="BL16" t="str">
            <v>:</v>
          </cell>
          <cell r="BN16" t="str">
            <v>S/.</v>
          </cell>
          <cell r="BO16">
            <v>0</v>
          </cell>
          <cell r="BQ16" t="str">
            <v>SUBSIDIO  ANTIGUEDAD</v>
          </cell>
          <cell r="BV16" t="str">
            <v>:</v>
          </cell>
          <cell r="BX16" t="str">
            <v>S/.</v>
          </cell>
          <cell r="BY16">
            <v>364000</v>
          </cell>
          <cell r="CA16" t="str">
            <v>SUBSIDIO  ANTIGUEDAD</v>
          </cell>
          <cell r="CF16" t="str">
            <v>:</v>
          </cell>
          <cell r="CH16" t="str">
            <v>S/.</v>
          </cell>
          <cell r="CI16">
            <v>1271814</v>
          </cell>
          <cell r="CK16" t="str">
            <v>SUBSIDIO  ANTIGUEDAD</v>
          </cell>
          <cell r="CP16" t="str">
            <v>:</v>
          </cell>
          <cell r="CR16" t="str">
            <v>S/.</v>
          </cell>
          <cell r="CS16">
            <v>0</v>
          </cell>
          <cell r="CU16" t="str">
            <v>SUBSIDIO  ANTIGUEDAD</v>
          </cell>
          <cell r="CZ16" t="str">
            <v>:</v>
          </cell>
          <cell r="DB16" t="str">
            <v>S/.</v>
          </cell>
          <cell r="DC16">
            <v>166500</v>
          </cell>
          <cell r="DE16" t="str">
            <v>SUBSIDIO  ANTIGUEDAD</v>
          </cell>
          <cell r="DJ16" t="str">
            <v>:</v>
          </cell>
          <cell r="DL16" t="str">
            <v>S/.</v>
          </cell>
          <cell r="DM16">
            <v>312600</v>
          </cell>
        </row>
        <row r="17">
          <cell r="S17" t="str">
            <v>BONIFICACION  ESPECIAL</v>
          </cell>
          <cell r="X17" t="str">
            <v>:</v>
          </cell>
          <cell r="Z17" t="str">
            <v>S/.</v>
          </cell>
          <cell r="AA17">
            <v>2718429</v>
          </cell>
          <cell r="AC17" t="str">
            <v>REPRESENTACION</v>
          </cell>
          <cell r="AH17" t="str">
            <v>:</v>
          </cell>
          <cell r="AJ17" t="str">
            <v>S/.</v>
          </cell>
          <cell r="AK17">
            <v>0</v>
          </cell>
          <cell r="AM17" t="str">
            <v>BONIFICACION  ESPECIAL  ($$)</v>
          </cell>
          <cell r="AR17" t="str">
            <v>:</v>
          </cell>
          <cell r="AT17" t="str">
            <v>S/.</v>
          </cell>
          <cell r="AU17">
            <v>8253775</v>
          </cell>
          <cell r="AW17" t="str">
            <v>BONIFICACION  ESPECIAL  ($$)</v>
          </cell>
          <cell r="BB17" t="str">
            <v>:</v>
          </cell>
          <cell r="BD17" t="str">
            <v>S/.</v>
          </cell>
          <cell r="BE17">
            <v>5036406</v>
          </cell>
          <cell r="BG17" t="str">
            <v>RESPONSABILIDAD</v>
          </cell>
          <cell r="BL17" t="str">
            <v>:</v>
          </cell>
          <cell r="BN17" t="str">
            <v>S/.</v>
          </cell>
          <cell r="BO17">
            <v>0</v>
          </cell>
          <cell r="BQ17" t="str">
            <v>RESPONSABILIDAD</v>
          </cell>
          <cell r="BV17" t="str">
            <v>:</v>
          </cell>
          <cell r="BX17" t="str">
            <v>S/.</v>
          </cell>
          <cell r="BY17">
            <v>0</v>
          </cell>
          <cell r="CA17" t="str">
            <v>SUBSIDIO RESPONSABILIDAD</v>
          </cell>
          <cell r="CF17" t="str">
            <v>:</v>
          </cell>
          <cell r="CH17" t="str">
            <v>S/.</v>
          </cell>
          <cell r="CI17">
            <v>100000</v>
          </cell>
          <cell r="CK17" t="str">
            <v>REPRESENTACION</v>
          </cell>
          <cell r="CP17" t="str">
            <v>:</v>
          </cell>
          <cell r="CR17" t="str">
            <v>S/.</v>
          </cell>
          <cell r="CS17">
            <v>0</v>
          </cell>
          <cell r="CU17" t="str">
            <v>REPRESENTACION</v>
          </cell>
          <cell r="CZ17" t="str">
            <v>:</v>
          </cell>
          <cell r="DB17" t="str">
            <v>S/.</v>
          </cell>
          <cell r="DC17">
            <v>0</v>
          </cell>
          <cell r="DE17" t="str">
            <v>REPRESENTACION</v>
          </cell>
          <cell r="DJ17" t="str">
            <v>:</v>
          </cell>
          <cell r="DL17" t="str">
            <v>S/.</v>
          </cell>
          <cell r="DM17">
            <v>0</v>
          </cell>
        </row>
        <row r="18">
          <cell r="AM18" t="str">
            <v>BONIFICACION  ESPECIAL  (S/.)</v>
          </cell>
          <cell r="AT18" t="str">
            <v>S/.</v>
          </cell>
          <cell r="AU18">
            <v>5900850</v>
          </cell>
          <cell r="AW18" t="str">
            <v>BONIFICACION  ESPECIAL  (S/.)</v>
          </cell>
          <cell r="BD18" t="str">
            <v>S/.</v>
          </cell>
          <cell r="BE18">
            <v>5771904</v>
          </cell>
          <cell r="BQ18" t="str">
            <v>MOVILIZACION</v>
          </cell>
          <cell r="BV18" t="str">
            <v>:</v>
          </cell>
          <cell r="BX18" t="str">
            <v>S/.</v>
          </cell>
          <cell r="BY18">
            <v>500000</v>
          </cell>
          <cell r="CA18" t="str">
            <v>MOVILIZACION</v>
          </cell>
          <cell r="CF18" t="str">
            <v>:</v>
          </cell>
          <cell r="CH18" t="str">
            <v>S/.</v>
          </cell>
          <cell r="CI18">
            <v>500000</v>
          </cell>
        </row>
        <row r="19">
          <cell r="S19" t="str">
            <v>REFRIGERIOS</v>
          </cell>
          <cell r="X19" t="str">
            <v>:</v>
          </cell>
          <cell r="Z19" t="str">
            <v>S/.</v>
          </cell>
          <cell r="AA19">
            <v>84000</v>
          </cell>
          <cell r="AC19" t="str">
            <v>REFRIGERIOS</v>
          </cell>
          <cell r="AH19" t="str">
            <v>:</v>
          </cell>
          <cell r="AJ19" t="str">
            <v>S/.</v>
          </cell>
          <cell r="AK19">
            <v>84000</v>
          </cell>
          <cell r="AM19" t="str">
            <v>REFRIGERIOS</v>
          </cell>
          <cell r="AR19" t="str">
            <v>:</v>
          </cell>
          <cell r="AT19" t="str">
            <v>S/.</v>
          </cell>
          <cell r="AU19">
            <v>84000</v>
          </cell>
          <cell r="AW19" t="str">
            <v>REFRIGERIOS</v>
          </cell>
          <cell r="BB19" t="str">
            <v>:</v>
          </cell>
          <cell r="BD19" t="str">
            <v>S/.</v>
          </cell>
          <cell r="BE19">
            <v>84000</v>
          </cell>
          <cell r="BG19" t="str">
            <v>REFRIGERIOS</v>
          </cell>
          <cell r="BL19" t="str">
            <v>:</v>
          </cell>
          <cell r="BN19" t="str">
            <v>S/.</v>
          </cell>
          <cell r="BO19">
            <v>84000</v>
          </cell>
          <cell r="BQ19" t="str">
            <v>REFRIGERIOS</v>
          </cell>
          <cell r="BV19" t="str">
            <v>:</v>
          </cell>
          <cell r="BX19" t="str">
            <v>S/.</v>
          </cell>
          <cell r="BY19">
            <v>84000</v>
          </cell>
          <cell r="CA19" t="str">
            <v>REFRIGERIOS</v>
          </cell>
          <cell r="CF19" t="str">
            <v>:</v>
          </cell>
          <cell r="CH19" t="str">
            <v>S/.</v>
          </cell>
          <cell r="CI19">
            <v>84000</v>
          </cell>
          <cell r="CK19" t="str">
            <v>REFRIGERIOS</v>
          </cell>
          <cell r="CP19" t="str">
            <v>:</v>
          </cell>
          <cell r="CR19" t="str">
            <v>S/.</v>
          </cell>
          <cell r="CS19">
            <v>84000</v>
          </cell>
          <cell r="CU19" t="str">
            <v>REFRIGERIOS</v>
          </cell>
          <cell r="CZ19" t="str">
            <v>:</v>
          </cell>
          <cell r="DB19" t="str">
            <v>S/.</v>
          </cell>
          <cell r="DC19">
            <v>84000</v>
          </cell>
          <cell r="DE19" t="str">
            <v>REFRIGERIOS</v>
          </cell>
          <cell r="DJ19" t="str">
            <v>:</v>
          </cell>
          <cell r="DL19" t="str">
            <v>S/.</v>
          </cell>
          <cell r="DM19">
            <v>84000</v>
          </cell>
        </row>
        <row r="20">
          <cell r="S20" t="str">
            <v>SUBSIDIO  FAMILIAR</v>
          </cell>
          <cell r="X20" t="str">
            <v>:</v>
          </cell>
          <cell r="Z20" t="str">
            <v>S/.</v>
          </cell>
          <cell r="AA20">
            <v>26000</v>
          </cell>
          <cell r="AC20" t="str">
            <v>SUBSIDIO  FAMILIAR</v>
          </cell>
          <cell r="AH20" t="str">
            <v>:</v>
          </cell>
          <cell r="AJ20" t="str">
            <v>S/.</v>
          </cell>
          <cell r="AK20">
            <v>39000</v>
          </cell>
          <cell r="AM20" t="str">
            <v>SUBSIDIO  FAMILIAR</v>
          </cell>
          <cell r="AR20" t="str">
            <v>:</v>
          </cell>
          <cell r="AT20" t="str">
            <v>S/.</v>
          </cell>
          <cell r="AU20">
            <v>39000</v>
          </cell>
          <cell r="AW20" t="str">
            <v>SUBSIDIO  FAMILIAR</v>
          </cell>
          <cell r="BB20" t="str">
            <v>:</v>
          </cell>
          <cell r="BD20" t="str">
            <v>S/.</v>
          </cell>
          <cell r="BE20">
            <v>39000</v>
          </cell>
          <cell r="BG20" t="str">
            <v>SUBSIDIO  FAMILIAR</v>
          </cell>
          <cell r="BL20" t="str">
            <v>:</v>
          </cell>
          <cell r="BN20" t="str">
            <v>S/.</v>
          </cell>
          <cell r="BO20">
            <v>39000</v>
          </cell>
          <cell r="BQ20" t="str">
            <v>SUBSIDIO  FAMILIAR</v>
          </cell>
          <cell r="BV20" t="str">
            <v>:</v>
          </cell>
          <cell r="BX20" t="str">
            <v>S/.</v>
          </cell>
          <cell r="BY20">
            <v>26000</v>
          </cell>
          <cell r="CA20" t="str">
            <v>SUBSIDIO  FAMILIAR</v>
          </cell>
          <cell r="CF20" t="str">
            <v>:</v>
          </cell>
          <cell r="CH20" t="str">
            <v>S/.</v>
          </cell>
          <cell r="CI20">
            <v>26000</v>
          </cell>
          <cell r="CK20" t="str">
            <v>SUBSIDIO  FAMILIAR</v>
          </cell>
          <cell r="CP20" t="str">
            <v>:</v>
          </cell>
          <cell r="CR20" t="str">
            <v>S/.</v>
          </cell>
          <cell r="CS20">
            <v>39000</v>
          </cell>
          <cell r="CU20" t="str">
            <v>SUBSIDIO  FAMILIAR</v>
          </cell>
          <cell r="CZ20" t="str">
            <v>:</v>
          </cell>
          <cell r="DB20" t="str">
            <v>S/.</v>
          </cell>
          <cell r="DC20">
            <v>0</v>
          </cell>
          <cell r="DE20" t="str">
            <v>SUBSIDIO  FAMILIAR</v>
          </cell>
          <cell r="DJ20" t="str">
            <v>:</v>
          </cell>
          <cell r="DL20" t="str">
            <v>S/.</v>
          </cell>
          <cell r="DM20">
            <v>13000</v>
          </cell>
        </row>
        <row r="21">
          <cell r="S21" t="str">
            <v>SUBSIDIO  G.L.P.</v>
          </cell>
          <cell r="X21" t="str">
            <v>:</v>
          </cell>
          <cell r="Z21" t="str">
            <v>S/.</v>
          </cell>
          <cell r="AA21">
            <v>14900</v>
          </cell>
          <cell r="AC21" t="str">
            <v>SUBSIDIO  G.L.P.</v>
          </cell>
          <cell r="AH21" t="str">
            <v>:</v>
          </cell>
          <cell r="AJ21" t="str">
            <v>S/.</v>
          </cell>
          <cell r="AK21">
            <v>14900</v>
          </cell>
          <cell r="AM21" t="str">
            <v>SUBSIDIO  G.L.P.</v>
          </cell>
          <cell r="AR21" t="str">
            <v>:</v>
          </cell>
          <cell r="AT21" t="str">
            <v>S/.</v>
          </cell>
          <cell r="AU21">
            <v>14900</v>
          </cell>
          <cell r="AW21" t="str">
            <v>SUBSIDIO  G.L.P.</v>
          </cell>
          <cell r="BB21" t="str">
            <v>:</v>
          </cell>
          <cell r="BD21" t="str">
            <v>S/.</v>
          </cell>
          <cell r="BE21">
            <v>14900</v>
          </cell>
          <cell r="BG21" t="str">
            <v>SUBSIDIO  G.L.P.</v>
          </cell>
          <cell r="BL21" t="str">
            <v>:</v>
          </cell>
          <cell r="BN21" t="str">
            <v>S/.</v>
          </cell>
          <cell r="BO21">
            <v>14900</v>
          </cell>
          <cell r="BQ21" t="str">
            <v>SUBSIDIO  G.L.P.</v>
          </cell>
          <cell r="BV21" t="str">
            <v>:</v>
          </cell>
          <cell r="BX21" t="str">
            <v>S/.</v>
          </cell>
          <cell r="BY21">
            <v>14900</v>
          </cell>
          <cell r="CA21" t="str">
            <v>SUBSIDIO  G.L.P.</v>
          </cell>
          <cell r="CF21" t="str">
            <v>:</v>
          </cell>
          <cell r="CH21" t="str">
            <v>S/.</v>
          </cell>
          <cell r="CI21">
            <v>14900</v>
          </cell>
          <cell r="CK21" t="str">
            <v>SUBSIDIO  G.L.P.</v>
          </cell>
          <cell r="CP21" t="str">
            <v>:</v>
          </cell>
          <cell r="CR21" t="str">
            <v>S/.</v>
          </cell>
          <cell r="CS21">
            <v>14900</v>
          </cell>
          <cell r="CU21" t="str">
            <v>SUBSIDIO  G.L.P.</v>
          </cell>
          <cell r="CZ21" t="str">
            <v>:</v>
          </cell>
          <cell r="DB21" t="str">
            <v>S/.</v>
          </cell>
          <cell r="DC21">
            <v>14900</v>
          </cell>
          <cell r="DE21" t="str">
            <v>SUBSIDIO  G.L.P.</v>
          </cell>
          <cell r="DJ21" t="str">
            <v>:</v>
          </cell>
          <cell r="DL21" t="str">
            <v>S/.</v>
          </cell>
          <cell r="DM21">
            <v>14900</v>
          </cell>
        </row>
        <row r="22">
          <cell r="S22" t="str">
            <v>BONIFICACION  COMPLEMENTARIA</v>
          </cell>
          <cell r="X22" t="str">
            <v>:</v>
          </cell>
          <cell r="Z22" t="str">
            <v>S/.</v>
          </cell>
          <cell r="AA22">
            <v>126000</v>
          </cell>
          <cell r="AC22" t="str">
            <v>BONIFICACION  COMPLEMENTARIA</v>
          </cell>
          <cell r="AH22" t="str">
            <v>:</v>
          </cell>
          <cell r="AJ22" t="str">
            <v>S/.</v>
          </cell>
          <cell r="AK22">
            <v>126000</v>
          </cell>
          <cell r="AM22" t="str">
            <v>BONIFICACION  COMPLEMENTARIA</v>
          </cell>
          <cell r="AR22" t="str">
            <v>:</v>
          </cell>
          <cell r="AT22" t="str">
            <v>S/.</v>
          </cell>
          <cell r="AU22">
            <v>126000</v>
          </cell>
          <cell r="AW22" t="str">
            <v>BONIFICACION  COMPLEMENTARIA</v>
          </cell>
          <cell r="BB22" t="str">
            <v>:</v>
          </cell>
          <cell r="BD22" t="str">
            <v>S/.</v>
          </cell>
          <cell r="BE22">
            <v>126000</v>
          </cell>
          <cell r="BG22" t="str">
            <v>BONIFICACION  COMPLEMENTARIA</v>
          </cell>
          <cell r="BL22" t="str">
            <v>:</v>
          </cell>
          <cell r="BN22" t="str">
            <v>S/.</v>
          </cell>
          <cell r="BO22">
            <v>235000</v>
          </cell>
          <cell r="BQ22" t="str">
            <v>BONIFICACION  COMPLEMENTARIA</v>
          </cell>
          <cell r="BV22" t="str">
            <v>:</v>
          </cell>
          <cell r="BX22" t="str">
            <v>S/.</v>
          </cell>
          <cell r="BY22">
            <v>126000</v>
          </cell>
          <cell r="CA22" t="str">
            <v>BONIFICACION  COMPLEMENTARIA</v>
          </cell>
          <cell r="CF22" t="str">
            <v>:</v>
          </cell>
          <cell r="CH22" t="str">
            <v>S/.</v>
          </cell>
          <cell r="CI22">
            <v>126000</v>
          </cell>
          <cell r="CK22" t="str">
            <v>BONIFICACION  COMPLEMENTARIA</v>
          </cell>
          <cell r="CP22" t="str">
            <v>:</v>
          </cell>
          <cell r="CR22" t="str">
            <v>S/.</v>
          </cell>
          <cell r="CS22">
            <v>235000</v>
          </cell>
          <cell r="CU22" t="str">
            <v>BONIFICACION  COMPLEMENTARIA</v>
          </cell>
          <cell r="CZ22" t="str">
            <v>:</v>
          </cell>
          <cell r="DB22" t="str">
            <v>S/.</v>
          </cell>
          <cell r="DC22">
            <v>126000</v>
          </cell>
          <cell r="DE22" t="str">
            <v>BONIFICACION  COMPLEMENTARIA</v>
          </cell>
          <cell r="DJ22" t="str">
            <v>:</v>
          </cell>
          <cell r="DL22" t="str">
            <v>S/.</v>
          </cell>
          <cell r="DM22">
            <v>126000</v>
          </cell>
        </row>
        <row r="23">
          <cell r="S23" t="str">
            <v>COMPENSACION  COSTO  DE  VIDA</v>
          </cell>
          <cell r="X23" t="str">
            <v>:</v>
          </cell>
          <cell r="Z23" t="str">
            <v>S/.</v>
          </cell>
          <cell r="AA23">
            <v>80000</v>
          </cell>
          <cell r="AC23" t="str">
            <v>COMPENSACION  COSTO  DE  VIDA</v>
          </cell>
          <cell r="AH23" t="str">
            <v>:</v>
          </cell>
          <cell r="AJ23" t="str">
            <v>S/.</v>
          </cell>
          <cell r="AK23">
            <v>80000</v>
          </cell>
          <cell r="AM23" t="str">
            <v>COMPENSACION  COSTO  DE  VIDA</v>
          </cell>
          <cell r="AR23" t="str">
            <v>:</v>
          </cell>
          <cell r="AT23" t="str">
            <v>S/.</v>
          </cell>
          <cell r="AU23">
            <v>80000</v>
          </cell>
          <cell r="AW23" t="str">
            <v>COMPENSACION  COSTO  DE  VIDA</v>
          </cell>
          <cell r="BB23" t="str">
            <v>:</v>
          </cell>
          <cell r="BD23" t="str">
            <v>S/.</v>
          </cell>
          <cell r="BE23">
            <v>80000</v>
          </cell>
          <cell r="BG23" t="str">
            <v>COMPENSACION  COSTO  DE  VIDA</v>
          </cell>
          <cell r="BL23" t="str">
            <v>:</v>
          </cell>
          <cell r="BN23" t="str">
            <v>S/.</v>
          </cell>
          <cell r="BO23">
            <v>80000</v>
          </cell>
          <cell r="BQ23" t="str">
            <v>COMPENSACION  COSTO  DE  VIDA</v>
          </cell>
          <cell r="BV23" t="str">
            <v>:</v>
          </cell>
          <cell r="BX23" t="str">
            <v>S/.</v>
          </cell>
          <cell r="BY23">
            <v>80000</v>
          </cell>
          <cell r="CA23" t="str">
            <v>COMPENSACION  COSTO  DE  VIDA</v>
          </cell>
          <cell r="CF23" t="str">
            <v>:</v>
          </cell>
          <cell r="CH23" t="str">
            <v>S/.</v>
          </cell>
          <cell r="CI23">
            <v>80000</v>
          </cell>
          <cell r="CK23" t="str">
            <v>COMPENSACION  COSTO  DE  VIDA</v>
          </cell>
          <cell r="CP23" t="str">
            <v>:</v>
          </cell>
          <cell r="CR23" t="str">
            <v>S/.</v>
          </cell>
          <cell r="CS23">
            <v>80000</v>
          </cell>
          <cell r="CU23" t="str">
            <v>COMPENSACION  COSTO  DE  VIDA</v>
          </cell>
          <cell r="CZ23" t="str">
            <v>:</v>
          </cell>
          <cell r="DB23" t="str">
            <v>S/.</v>
          </cell>
          <cell r="DC23">
            <v>125000</v>
          </cell>
          <cell r="DE23" t="str">
            <v>COMPENSACION  COSTO  DE  VIDA</v>
          </cell>
          <cell r="DJ23" t="str">
            <v>:</v>
          </cell>
          <cell r="DL23" t="str">
            <v>S/.</v>
          </cell>
          <cell r="DM23">
            <v>80000</v>
          </cell>
        </row>
        <row r="24">
          <cell r="S24" t="str">
            <v>DECIMOSEXTO  SUELDO</v>
          </cell>
          <cell r="X24" t="str">
            <v>:</v>
          </cell>
          <cell r="Z24" t="str">
            <v>S/.</v>
          </cell>
          <cell r="AA24">
            <v>95000</v>
          </cell>
          <cell r="AC24" t="str">
            <v>DECIMOSEXTO  SUELDO</v>
          </cell>
          <cell r="AH24" t="str">
            <v>:</v>
          </cell>
          <cell r="AJ24" t="str">
            <v>S/.</v>
          </cell>
          <cell r="AK24">
            <v>95000</v>
          </cell>
          <cell r="AM24" t="str">
            <v>DECIMOSEXTO  SUELDO</v>
          </cell>
          <cell r="AR24" t="str">
            <v>:</v>
          </cell>
          <cell r="AT24" t="str">
            <v>S/.</v>
          </cell>
          <cell r="AU24">
            <v>95000</v>
          </cell>
          <cell r="AW24" t="str">
            <v>DECIMOSEXTO  SUELDO</v>
          </cell>
          <cell r="BB24" t="str">
            <v>:</v>
          </cell>
          <cell r="BD24" t="str">
            <v>S/.</v>
          </cell>
          <cell r="BE24">
            <v>95000</v>
          </cell>
          <cell r="BG24" t="str">
            <v>DECIMOSEXTO  SUELDO</v>
          </cell>
          <cell r="BL24" t="str">
            <v>:</v>
          </cell>
          <cell r="BN24" t="str">
            <v>S/.</v>
          </cell>
          <cell r="BO24">
            <v>95000</v>
          </cell>
          <cell r="BQ24" t="str">
            <v>DECIMOSEXTO  SUELDO</v>
          </cell>
          <cell r="BV24" t="str">
            <v>:</v>
          </cell>
          <cell r="BX24" t="str">
            <v>S/.</v>
          </cell>
          <cell r="BY24">
            <v>95000</v>
          </cell>
          <cell r="CA24" t="str">
            <v>DECIMOSEXTO  SUELDO</v>
          </cell>
          <cell r="CF24" t="str">
            <v>:</v>
          </cell>
          <cell r="CH24" t="str">
            <v>S/.</v>
          </cell>
          <cell r="CI24">
            <v>95000</v>
          </cell>
          <cell r="CK24" t="str">
            <v>DECIMOSEXTO  SUELDO</v>
          </cell>
          <cell r="CP24" t="str">
            <v>:</v>
          </cell>
          <cell r="CR24" t="str">
            <v>S/.</v>
          </cell>
          <cell r="CS24">
            <v>95000</v>
          </cell>
          <cell r="CU24" t="str">
            <v>DECIMOSEXTO  SUELDO</v>
          </cell>
          <cell r="CZ24" t="str">
            <v>:</v>
          </cell>
          <cell r="DB24" t="str">
            <v>S/.</v>
          </cell>
          <cell r="DC24">
            <v>95000</v>
          </cell>
          <cell r="DE24" t="str">
            <v>DECIMOSEXTO  SUELDO</v>
          </cell>
          <cell r="DJ24" t="str">
            <v>:</v>
          </cell>
          <cell r="DL24" t="str">
            <v>S/.</v>
          </cell>
          <cell r="DM24">
            <v>95000</v>
          </cell>
        </row>
        <row r="27">
          <cell r="V27" t="str">
            <v>TOTAL  BRUTO</v>
          </cell>
          <cell r="X27" t="str">
            <v>:</v>
          </cell>
          <cell r="Z27" t="str">
            <v>S/.</v>
          </cell>
          <cell r="AA27">
            <v>13944329</v>
          </cell>
          <cell r="AF27" t="str">
            <v>TOTAL  BRUTO</v>
          </cell>
          <cell r="AH27" t="str">
            <v>:</v>
          </cell>
          <cell r="AJ27" t="str">
            <v>S/.</v>
          </cell>
          <cell r="AK27">
            <v>3831900</v>
          </cell>
          <cell r="AP27" t="str">
            <v>TOTAL  BRUTO</v>
          </cell>
          <cell r="AR27" t="str">
            <v>:</v>
          </cell>
          <cell r="AT27" t="str">
            <v>S/.</v>
          </cell>
          <cell r="AU27">
            <v>23593525</v>
          </cell>
          <cell r="AZ27" t="str">
            <v>TOTAL  BRUTO</v>
          </cell>
          <cell r="BB27" t="str">
            <v>:</v>
          </cell>
          <cell r="BD27" t="str">
            <v>S/.</v>
          </cell>
          <cell r="BE27">
            <v>19047210</v>
          </cell>
          <cell r="BJ27" t="str">
            <v>TOTAL  BRUTO</v>
          </cell>
          <cell r="BL27" t="str">
            <v>:</v>
          </cell>
          <cell r="BN27" t="str">
            <v>S/.</v>
          </cell>
          <cell r="BO27">
            <v>4817900</v>
          </cell>
          <cell r="BT27" t="str">
            <v>TOTAL  BRUTO</v>
          </cell>
          <cell r="BV27" t="str">
            <v>:</v>
          </cell>
          <cell r="BX27" t="str">
            <v>S/.</v>
          </cell>
          <cell r="BY27">
            <v>2609900</v>
          </cell>
          <cell r="CD27" t="str">
            <v>TOTAL  BRUTO</v>
          </cell>
          <cell r="CF27" t="str">
            <v>:</v>
          </cell>
          <cell r="CH27" t="str">
            <v>S/.</v>
          </cell>
          <cell r="CI27">
            <v>3586714</v>
          </cell>
          <cell r="CN27" t="str">
            <v>TOTAL  BRUTO</v>
          </cell>
          <cell r="CP27" t="str">
            <v>:</v>
          </cell>
          <cell r="CR27" t="str">
            <v>S/.</v>
          </cell>
          <cell r="CS27">
            <v>4801900</v>
          </cell>
          <cell r="CX27" t="str">
            <v>TOTAL  BRUTO</v>
          </cell>
          <cell r="CZ27" t="str">
            <v>:</v>
          </cell>
          <cell r="DB27" t="str">
            <v>S/.</v>
          </cell>
          <cell r="DC27">
            <v>2276400</v>
          </cell>
          <cell r="DH27" t="str">
            <v>TOTAL  BRUTO</v>
          </cell>
          <cell r="DJ27" t="str">
            <v>:</v>
          </cell>
          <cell r="DL27" t="str">
            <v>S/.</v>
          </cell>
          <cell r="DM27">
            <v>2288500</v>
          </cell>
        </row>
        <row r="29">
          <cell r="S29" t="str">
            <v>DEDUCCIONES:</v>
          </cell>
          <cell r="AC29" t="str">
            <v>DEDUCCIONES:</v>
          </cell>
          <cell r="AM29" t="str">
            <v>DEDUCCIONES:</v>
          </cell>
          <cell r="AW29" t="str">
            <v>DEDUCCIONES:</v>
          </cell>
          <cell r="BG29" t="str">
            <v>DEDUCCIONES:</v>
          </cell>
          <cell r="BQ29" t="str">
            <v>DEDUCCIONES:</v>
          </cell>
          <cell r="CA29" t="str">
            <v>DEDUCCIONES:</v>
          </cell>
          <cell r="CK29" t="str">
            <v>DEDUCCIONES:</v>
          </cell>
          <cell r="CU29" t="str">
            <v>DEDUCCIONES:</v>
          </cell>
          <cell r="DE29" t="str">
            <v>DEDUCCIONES:</v>
          </cell>
        </row>
        <row r="31">
          <cell r="S31" t="str">
            <v>9,35%  APORTES  IESS</v>
          </cell>
          <cell r="X31" t="str">
            <v>:</v>
          </cell>
          <cell r="Z31" t="str">
            <v>S/.</v>
          </cell>
          <cell r="AA31">
            <v>1263973.1114999999</v>
          </cell>
          <cell r="AC31" t="str">
            <v>9,35%  APORTES  IESS</v>
          </cell>
          <cell r="AH31" t="str">
            <v>:</v>
          </cell>
          <cell r="AJ31" t="str">
            <v>S/.</v>
          </cell>
          <cell r="AK31">
            <v>317245.5</v>
          </cell>
          <cell r="AM31" t="str">
            <v>9,35%  APORTES  IESS</v>
          </cell>
          <cell r="AR31" t="str">
            <v>:</v>
          </cell>
          <cell r="AT31" t="str">
            <v>S/.</v>
          </cell>
          <cell r="AU31">
            <v>2164957.4375</v>
          </cell>
          <cell r="AW31" t="str">
            <v>9,35%  APORTES  IESS</v>
          </cell>
          <cell r="BB31" t="str">
            <v>:</v>
          </cell>
          <cell r="BD31" t="str">
            <v>S/.</v>
          </cell>
          <cell r="BE31">
            <v>1739876.9850000001</v>
          </cell>
          <cell r="BG31" t="str">
            <v>9,35%  APORTES  IESS</v>
          </cell>
          <cell r="BL31" t="str">
            <v>:</v>
          </cell>
          <cell r="BN31" t="str">
            <v>S/.</v>
          </cell>
          <cell r="BO31">
            <v>399245</v>
          </cell>
          <cell r="BQ31" t="str">
            <v>9,35%  APORTES  IESS</v>
          </cell>
          <cell r="BV31" t="str">
            <v>:</v>
          </cell>
          <cell r="BX31" t="str">
            <v>S/.</v>
          </cell>
          <cell r="BY31">
            <v>204204</v>
          </cell>
          <cell r="CA31" t="str">
            <v>9,35%  APORTES  IESS</v>
          </cell>
          <cell r="CF31" t="str">
            <v>:</v>
          </cell>
          <cell r="CH31" t="str">
            <v>S/.</v>
          </cell>
          <cell r="CI31">
            <v>248786.109</v>
          </cell>
          <cell r="CK31" t="str">
            <v>9,35%  APORTES  IESS</v>
          </cell>
          <cell r="CP31" t="str">
            <v>:</v>
          </cell>
          <cell r="CR31" t="str">
            <v>S/.</v>
          </cell>
          <cell r="CS31">
            <v>397749</v>
          </cell>
          <cell r="CU31" t="str">
            <v>9,35%  APORTES  IESS</v>
          </cell>
          <cell r="CZ31" t="str">
            <v>:</v>
          </cell>
          <cell r="DB31" t="str">
            <v>S/.</v>
          </cell>
          <cell r="DC31">
            <v>171245.25</v>
          </cell>
          <cell r="DE31" t="str">
            <v>9,35%  APORTES  IESS</v>
          </cell>
          <cell r="DJ31" t="str">
            <v>:</v>
          </cell>
          <cell r="DL31" t="str">
            <v>S/.</v>
          </cell>
          <cell r="DM31">
            <v>175368.6</v>
          </cell>
        </row>
        <row r="32">
          <cell r="S32" t="str">
            <v>2%  ASOCIACION</v>
          </cell>
          <cell r="X32" t="str">
            <v>:</v>
          </cell>
          <cell r="Z32" t="str">
            <v>S/.</v>
          </cell>
          <cell r="AA32">
            <v>270368.58</v>
          </cell>
          <cell r="AC32" t="str">
            <v>2%  ASOCIACION</v>
          </cell>
          <cell r="AH32" t="str">
            <v>:</v>
          </cell>
          <cell r="AJ32" t="str">
            <v>S/.</v>
          </cell>
          <cell r="AK32">
            <v>67860</v>
          </cell>
          <cell r="AM32" t="str">
            <v>2%  ASOCIACION</v>
          </cell>
          <cell r="AR32" t="str">
            <v>:</v>
          </cell>
          <cell r="AT32" t="str">
            <v>S/.</v>
          </cell>
          <cell r="AU32">
            <v>463092.5</v>
          </cell>
          <cell r="AW32" t="str">
            <v>2%  ASOCIACION</v>
          </cell>
          <cell r="BB32" t="str">
            <v>:</v>
          </cell>
          <cell r="BD32" t="str">
            <v>S/.</v>
          </cell>
          <cell r="BE32">
            <v>372166.2</v>
          </cell>
          <cell r="BG32" t="str">
            <v>2%  ASOCIACION</v>
          </cell>
          <cell r="BL32" t="str">
            <v>:</v>
          </cell>
          <cell r="BN32" t="str">
            <v>S/.</v>
          </cell>
          <cell r="BO32">
            <v>85400</v>
          </cell>
          <cell r="BQ32" t="str">
            <v>2%  ASOCIACION</v>
          </cell>
          <cell r="BV32" t="str">
            <v>:</v>
          </cell>
          <cell r="BX32" t="str">
            <v>S/.</v>
          </cell>
          <cell r="BY32">
            <v>43680</v>
          </cell>
          <cell r="CA32" t="str">
            <v>2%  ASOCIACION</v>
          </cell>
          <cell r="CF32" t="str">
            <v>:</v>
          </cell>
          <cell r="CH32" t="str">
            <v>S/.</v>
          </cell>
          <cell r="CI32">
            <v>53216.28</v>
          </cell>
          <cell r="CK32" t="str">
            <v>2%  ASOCIACION</v>
          </cell>
          <cell r="CP32" t="str">
            <v>:</v>
          </cell>
          <cell r="CR32" t="str">
            <v>S/.</v>
          </cell>
          <cell r="CS32">
            <v>85080</v>
          </cell>
          <cell r="CU32" t="str">
            <v>2%  ASOCIACION</v>
          </cell>
          <cell r="CZ32" t="str">
            <v>:</v>
          </cell>
          <cell r="DB32" t="str">
            <v>S/.</v>
          </cell>
          <cell r="DC32">
            <v>36630</v>
          </cell>
          <cell r="DE32" t="str">
            <v>2%  ASOCIACION</v>
          </cell>
          <cell r="DJ32" t="str">
            <v>:</v>
          </cell>
          <cell r="DL32" t="str">
            <v>S/.</v>
          </cell>
          <cell r="DM32">
            <v>37512</v>
          </cell>
        </row>
        <row r="33">
          <cell r="S33" t="str">
            <v>IMPUESTO A LA RENTA</v>
          </cell>
          <cell r="X33" t="str">
            <v>:</v>
          </cell>
          <cell r="Z33" t="str">
            <v>S/.</v>
          </cell>
          <cell r="AA33">
            <v>1904583</v>
          </cell>
          <cell r="AC33" t="str">
            <v>IMPUESTO A LA RENTA</v>
          </cell>
          <cell r="AH33" t="str">
            <v>:</v>
          </cell>
          <cell r="AJ33" t="str">
            <v>S/.</v>
          </cell>
          <cell r="AK33">
            <v>211394</v>
          </cell>
          <cell r="AM33" t="str">
            <v>IMPUESTO A LA RENTA</v>
          </cell>
          <cell r="AR33" t="str">
            <v>:</v>
          </cell>
          <cell r="AT33" t="str">
            <v>S/.</v>
          </cell>
          <cell r="AU33">
            <v>3960075</v>
          </cell>
          <cell r="AW33" t="str">
            <v>IMPUESTO A LA RENTA</v>
          </cell>
          <cell r="BB33" t="str">
            <v>:</v>
          </cell>
          <cell r="BD33" t="str">
            <v>S/.</v>
          </cell>
          <cell r="BE33">
            <v>2929767</v>
          </cell>
          <cell r="BG33" t="str">
            <v>IMPUESTO A LA RENTA</v>
          </cell>
          <cell r="BL33" t="str">
            <v>:</v>
          </cell>
          <cell r="BN33" t="str">
            <v>S/.</v>
          </cell>
          <cell r="BO33">
            <v>333255</v>
          </cell>
          <cell r="BQ33" t="str">
            <v>IMPUESTO A LA RENTA</v>
          </cell>
          <cell r="BV33" t="str">
            <v>:</v>
          </cell>
          <cell r="BX33" t="str">
            <v>S/.</v>
          </cell>
          <cell r="BY33">
            <v>89361</v>
          </cell>
          <cell r="CA33" t="str">
            <v>IMPUESTO A LA RENTA</v>
          </cell>
          <cell r="CF33" t="str">
            <v>:</v>
          </cell>
          <cell r="CH33" t="str">
            <v>S/.</v>
          </cell>
          <cell r="CI33">
            <v>189547</v>
          </cell>
          <cell r="CK33" t="str">
            <v>IMPUESTO A LA RENTA</v>
          </cell>
          <cell r="CP33" t="str">
            <v>:</v>
          </cell>
          <cell r="CR33" t="str">
            <v>S/.</v>
          </cell>
          <cell r="CS33">
            <v>331471</v>
          </cell>
          <cell r="CU33" t="str">
            <v>IMPUESTO A LA RENTA</v>
          </cell>
          <cell r="CZ33" t="str">
            <v>:</v>
          </cell>
          <cell r="DB33" t="str">
            <v>S/.</v>
          </cell>
          <cell r="DC33">
            <v>74124</v>
          </cell>
          <cell r="DE33" t="str">
            <v>IMPUESTO A LA RENTA</v>
          </cell>
          <cell r="DJ33" t="str">
            <v>:</v>
          </cell>
          <cell r="DL33" t="str">
            <v>S/.</v>
          </cell>
          <cell r="DM33">
            <v>60676</v>
          </cell>
        </row>
        <row r="36">
          <cell r="V36" t="str">
            <v>TOTAL  MENSUAL</v>
          </cell>
          <cell r="X36" t="str">
            <v>:</v>
          </cell>
          <cell r="Z36" t="str">
            <v>S/.</v>
          </cell>
          <cell r="AA36">
            <v>10505404.308499999</v>
          </cell>
          <cell r="AF36" t="str">
            <v>TOTAL  MENSUAL</v>
          </cell>
          <cell r="AH36" t="str">
            <v>:</v>
          </cell>
          <cell r="AJ36" t="str">
            <v>S/.</v>
          </cell>
          <cell r="AK36">
            <v>3235400.5</v>
          </cell>
          <cell r="AP36" t="str">
            <v>TOTAL  MENSUAL</v>
          </cell>
          <cell r="AR36" t="str">
            <v>:</v>
          </cell>
          <cell r="AT36" t="str">
            <v>S/.</v>
          </cell>
          <cell r="AU36">
            <v>17005400.0625</v>
          </cell>
          <cell r="AZ36" t="str">
            <v>TOTAL  MENSUAL</v>
          </cell>
          <cell r="BB36" t="str">
            <v>:</v>
          </cell>
          <cell r="BD36" t="str">
            <v>S/.</v>
          </cell>
          <cell r="BE36">
            <v>14005399.814999999</v>
          </cell>
          <cell r="BJ36" t="str">
            <v>TOTAL  MENSUAL</v>
          </cell>
          <cell r="BL36" t="str">
            <v>:</v>
          </cell>
          <cell r="BN36" t="str">
            <v>S/.</v>
          </cell>
          <cell r="BO36">
            <v>4000000</v>
          </cell>
          <cell r="BT36" t="str">
            <v>TOTAL  MENSUAL</v>
          </cell>
          <cell r="BV36" t="str">
            <v>:</v>
          </cell>
          <cell r="BX36" t="str">
            <v>S/.</v>
          </cell>
          <cell r="BY36">
            <v>2272655</v>
          </cell>
          <cell r="CD36" t="str">
            <v>TOTAL  MENSUAL</v>
          </cell>
          <cell r="CF36" t="str">
            <v>:</v>
          </cell>
          <cell r="CH36" t="str">
            <v>S/.</v>
          </cell>
          <cell r="CI36">
            <v>3095164.611</v>
          </cell>
          <cell r="CN36" t="str">
            <v>TOTAL  MENSUAL</v>
          </cell>
          <cell r="CP36" t="str">
            <v>:</v>
          </cell>
          <cell r="CR36" t="str">
            <v>S/.</v>
          </cell>
          <cell r="CS36">
            <v>3987600</v>
          </cell>
          <cell r="CX36" t="str">
            <v>TOTAL  MENSUAL</v>
          </cell>
          <cell r="CZ36" t="str">
            <v>:</v>
          </cell>
          <cell r="DB36" t="str">
            <v>S/.</v>
          </cell>
          <cell r="DC36">
            <v>1994400.75</v>
          </cell>
          <cell r="DH36" t="str">
            <v>TOTAL  MENSUAL</v>
          </cell>
          <cell r="DJ36" t="str">
            <v>:</v>
          </cell>
          <cell r="DL36" t="str">
            <v>S/.</v>
          </cell>
          <cell r="DM36">
            <v>2014943.4</v>
          </cell>
        </row>
        <row r="38">
          <cell r="S38" t="str">
            <v>DESCUENTOS:</v>
          </cell>
          <cell r="AC38" t="str">
            <v>DESCUENTOS:</v>
          </cell>
          <cell r="AM38" t="str">
            <v>DESCUENTOS:</v>
          </cell>
          <cell r="AW38" t="str">
            <v>DESCUENTOS:</v>
          </cell>
          <cell r="BG38" t="str">
            <v>DESCUENTOS:</v>
          </cell>
          <cell r="BQ38" t="str">
            <v>DESCUENTOS:</v>
          </cell>
          <cell r="CA38" t="str">
            <v>DESCUENTOS:</v>
          </cell>
          <cell r="CK38" t="str">
            <v>DESCUENTOS:</v>
          </cell>
          <cell r="CU38" t="str">
            <v>DESCUENTOS:</v>
          </cell>
          <cell r="DE38" t="str">
            <v>DESCUENTOS:</v>
          </cell>
        </row>
        <row r="40">
          <cell r="S40" t="str">
            <v>PRESTAMOS  IESS</v>
          </cell>
          <cell r="X40" t="str">
            <v>:</v>
          </cell>
          <cell r="Z40" t="str">
            <v>S/.</v>
          </cell>
          <cell r="AA40">
            <v>0</v>
          </cell>
          <cell r="AC40" t="str">
            <v>PRESTAMOS  IESS</v>
          </cell>
          <cell r="AH40" t="str">
            <v>:</v>
          </cell>
          <cell r="AJ40" t="str">
            <v>S/.</v>
          </cell>
          <cell r="AK40">
            <v>21182</v>
          </cell>
          <cell r="AM40" t="str">
            <v>PRESTAMOS  IESS</v>
          </cell>
          <cell r="AR40" t="str">
            <v>:</v>
          </cell>
          <cell r="AT40" t="str">
            <v>S/.</v>
          </cell>
          <cell r="AU40">
            <v>0</v>
          </cell>
          <cell r="AW40" t="str">
            <v>PRESTAMOS  IESS</v>
          </cell>
          <cell r="BB40" t="str">
            <v>:</v>
          </cell>
          <cell r="BD40" t="str">
            <v>S/.</v>
          </cell>
          <cell r="BE40">
            <v>0</v>
          </cell>
          <cell r="BG40" t="str">
            <v>PRESTAMOS  IESS</v>
          </cell>
          <cell r="BL40" t="str">
            <v>:</v>
          </cell>
          <cell r="BN40" t="str">
            <v>S/.</v>
          </cell>
          <cell r="BO40">
            <v>0</v>
          </cell>
          <cell r="BQ40" t="str">
            <v>PRESTAMOS  IESS</v>
          </cell>
          <cell r="BV40" t="str">
            <v>:</v>
          </cell>
          <cell r="BX40" t="str">
            <v>S/.</v>
          </cell>
          <cell r="BY40">
            <v>0</v>
          </cell>
          <cell r="CA40" t="str">
            <v>PRESTAMOS  IESS</v>
          </cell>
          <cell r="CF40" t="str">
            <v>:</v>
          </cell>
          <cell r="CH40" t="str">
            <v>S/.</v>
          </cell>
          <cell r="CI40">
            <v>88562</v>
          </cell>
          <cell r="CK40" t="str">
            <v>PRESTAMOS  IESS</v>
          </cell>
          <cell r="CP40" t="str">
            <v>:</v>
          </cell>
          <cell r="CR40" t="str">
            <v>S/.</v>
          </cell>
          <cell r="CS40">
            <v>0</v>
          </cell>
          <cell r="CU40" t="str">
            <v>PRESTAMOS  IESS</v>
          </cell>
          <cell r="CZ40" t="str">
            <v>:</v>
          </cell>
          <cell r="DB40" t="str">
            <v>S/.</v>
          </cell>
          <cell r="DC40">
            <v>0</v>
          </cell>
          <cell r="DE40" t="str">
            <v>PRESTAMOS  IESS</v>
          </cell>
          <cell r="DJ40" t="str">
            <v>:</v>
          </cell>
          <cell r="DL40" t="str">
            <v>S/.</v>
          </cell>
          <cell r="DM40">
            <v>112727</v>
          </cell>
        </row>
        <row r="41">
          <cell r="S41" t="str">
            <v>ASOCIACION  DE  EMPLEADOS</v>
          </cell>
          <cell r="X41" t="str">
            <v>:</v>
          </cell>
          <cell r="Z41" t="str">
            <v>S/.</v>
          </cell>
          <cell r="AA41">
            <v>1853005</v>
          </cell>
          <cell r="AC41" t="str">
            <v>ASOCIACION  DE  EMPLEADOS</v>
          </cell>
          <cell r="AH41" t="str">
            <v>:</v>
          </cell>
          <cell r="AJ41" t="str">
            <v>S/.</v>
          </cell>
          <cell r="AK41">
            <v>1128620</v>
          </cell>
          <cell r="AM41" t="str">
            <v>ASOCIACION  DE  EMPLEADOS</v>
          </cell>
          <cell r="AR41" t="str">
            <v>:</v>
          </cell>
          <cell r="AT41" t="str">
            <v>S/.</v>
          </cell>
          <cell r="AU41">
            <v>1740470</v>
          </cell>
          <cell r="AW41" t="str">
            <v>ASOCIACION  DE  EMPLEADOS</v>
          </cell>
          <cell r="BB41" t="str">
            <v>:</v>
          </cell>
          <cell r="BD41" t="str">
            <v>S/.</v>
          </cell>
          <cell r="BE41">
            <v>1860107</v>
          </cell>
          <cell r="BG41" t="str">
            <v>ASOCIACION  DE  EMPLEADOS</v>
          </cell>
          <cell r="BL41" t="str">
            <v>:</v>
          </cell>
          <cell r="BN41" t="str">
            <v>S/.</v>
          </cell>
          <cell r="BO41">
            <v>0</v>
          </cell>
          <cell r="BQ41" t="str">
            <v>ASOCIACION  DE  EMPLEADOS</v>
          </cell>
          <cell r="BV41" t="str">
            <v>:</v>
          </cell>
          <cell r="BX41" t="str">
            <v>S/.</v>
          </cell>
          <cell r="BY41">
            <v>592930</v>
          </cell>
          <cell r="CA41" t="str">
            <v>ASOCIACION  DE  EMPLEADOS</v>
          </cell>
          <cell r="CF41" t="str">
            <v>:</v>
          </cell>
          <cell r="CH41" t="str">
            <v>S/.</v>
          </cell>
          <cell r="CI41">
            <v>390000</v>
          </cell>
          <cell r="CK41" t="str">
            <v>ASOCIACION  DE  EMPLEADOS</v>
          </cell>
          <cell r="CP41" t="str">
            <v>:</v>
          </cell>
          <cell r="CR41" t="str">
            <v>S/.</v>
          </cell>
          <cell r="CS41">
            <v>100000</v>
          </cell>
          <cell r="CU41" t="str">
            <v>ASOCIACION  DE  EMPLEADOS</v>
          </cell>
          <cell r="CZ41" t="str">
            <v>:</v>
          </cell>
          <cell r="DB41" t="str">
            <v>S/.</v>
          </cell>
          <cell r="DC41">
            <v>300000</v>
          </cell>
          <cell r="DE41" t="str">
            <v>ASOCIACION  DE  EMPLEADOS</v>
          </cell>
          <cell r="DJ41" t="str">
            <v>:</v>
          </cell>
          <cell r="DL41" t="str">
            <v>S/.</v>
          </cell>
          <cell r="DM41">
            <v>0</v>
          </cell>
        </row>
        <row r="42">
          <cell r="S42" t="str">
            <v xml:space="preserve">DESCUENTO  FACTURAS </v>
          </cell>
          <cell r="X42" t="str">
            <v>:</v>
          </cell>
          <cell r="Z42" t="str">
            <v>S/.</v>
          </cell>
          <cell r="AA42">
            <v>0</v>
          </cell>
          <cell r="AC42" t="str">
            <v xml:space="preserve">DESCUENTO  FACTURAS </v>
          </cell>
          <cell r="AH42" t="str">
            <v>:</v>
          </cell>
          <cell r="AJ42" t="str">
            <v>S/.</v>
          </cell>
          <cell r="AK42">
            <v>0</v>
          </cell>
          <cell r="AM42" t="str">
            <v xml:space="preserve">DESCUENTO  FACTURAS </v>
          </cell>
          <cell r="AR42" t="str">
            <v>:</v>
          </cell>
          <cell r="AT42" t="str">
            <v>S/.</v>
          </cell>
          <cell r="AU42">
            <v>0</v>
          </cell>
          <cell r="AW42" t="str">
            <v xml:space="preserve">DESCUENTO  FACTURAS </v>
          </cell>
          <cell r="BB42" t="str">
            <v>:</v>
          </cell>
          <cell r="BD42" t="str">
            <v>S/.</v>
          </cell>
          <cell r="BE42">
            <v>0</v>
          </cell>
          <cell r="BG42" t="str">
            <v xml:space="preserve">DESCUENTO  FACTURAS </v>
          </cell>
          <cell r="BL42" t="str">
            <v>:</v>
          </cell>
          <cell r="BN42" t="str">
            <v>S/.</v>
          </cell>
          <cell r="BO42">
            <v>0</v>
          </cell>
          <cell r="BQ42" t="str">
            <v xml:space="preserve">DESCUENTO  FACTURAS </v>
          </cell>
          <cell r="BV42" t="str">
            <v>:</v>
          </cell>
          <cell r="BX42" t="str">
            <v>S/.</v>
          </cell>
          <cell r="BY42">
            <v>0</v>
          </cell>
          <cell r="CA42" t="str">
            <v xml:space="preserve">DESCUENTO  FACTURAS </v>
          </cell>
          <cell r="CF42" t="str">
            <v>:</v>
          </cell>
          <cell r="CH42" t="str">
            <v>S/.</v>
          </cell>
          <cell r="CI42">
            <v>578650</v>
          </cell>
          <cell r="CK42" t="str">
            <v xml:space="preserve">DESCUENTO  FACTURAS </v>
          </cell>
          <cell r="CP42" t="str">
            <v>:</v>
          </cell>
          <cell r="CR42" t="str">
            <v>S/.</v>
          </cell>
          <cell r="CS42">
            <v>0</v>
          </cell>
          <cell r="CU42" t="str">
            <v xml:space="preserve">DESCUENTO  FACTURAS </v>
          </cell>
          <cell r="CZ42" t="str">
            <v>:</v>
          </cell>
          <cell r="DB42" t="str">
            <v>S/.</v>
          </cell>
          <cell r="DC42">
            <v>0</v>
          </cell>
          <cell r="DE42" t="str">
            <v xml:space="preserve">DESCUENTO  FACTURAS </v>
          </cell>
          <cell r="DJ42" t="str">
            <v>:</v>
          </cell>
          <cell r="DL42" t="str">
            <v>S/.</v>
          </cell>
          <cell r="DM42">
            <v>0</v>
          </cell>
        </row>
        <row r="43">
          <cell r="S43" t="str">
            <v>OTROS  DESCUENTOS</v>
          </cell>
          <cell r="X43" t="str">
            <v>:</v>
          </cell>
          <cell r="Z43" t="str">
            <v>S/.</v>
          </cell>
          <cell r="AA43">
            <v>0</v>
          </cell>
          <cell r="AC43" t="str">
            <v>OTROS  DESCUENTOS</v>
          </cell>
          <cell r="AH43" t="str">
            <v>:</v>
          </cell>
          <cell r="AJ43" t="str">
            <v>S/.</v>
          </cell>
          <cell r="AK43">
            <v>0</v>
          </cell>
          <cell r="AM43" t="str">
            <v>OTROS  DESCUENTOS</v>
          </cell>
          <cell r="AR43" t="str">
            <v>:</v>
          </cell>
          <cell r="AT43" t="str">
            <v>S/.</v>
          </cell>
          <cell r="AU43">
            <v>0</v>
          </cell>
          <cell r="AW43" t="str">
            <v>OTROS  DESCUENTOS</v>
          </cell>
          <cell r="BB43" t="str">
            <v>:</v>
          </cell>
          <cell r="BD43" t="str">
            <v>S/.</v>
          </cell>
          <cell r="BE43">
            <v>0</v>
          </cell>
          <cell r="BG43" t="str">
            <v>OTROS  DESCUENTOS</v>
          </cell>
          <cell r="BL43" t="str">
            <v>:</v>
          </cell>
          <cell r="BN43" t="str">
            <v>S/.</v>
          </cell>
          <cell r="BO43">
            <v>0</v>
          </cell>
          <cell r="BQ43" t="str">
            <v>OTROS  DESCUENTOS</v>
          </cell>
          <cell r="BV43" t="str">
            <v>:</v>
          </cell>
          <cell r="BX43" t="str">
            <v>S/.</v>
          </cell>
          <cell r="BY43">
            <v>0</v>
          </cell>
          <cell r="CA43" t="str">
            <v>OTROS  DESCUENTOS</v>
          </cell>
          <cell r="CF43" t="str">
            <v>:</v>
          </cell>
          <cell r="CH43" t="str">
            <v>S/.</v>
          </cell>
          <cell r="CI43">
            <v>0</v>
          </cell>
          <cell r="CK43" t="str">
            <v>OTROS  DESCUENTOS</v>
          </cell>
          <cell r="CP43" t="str">
            <v>:</v>
          </cell>
          <cell r="CR43" t="str">
            <v>S/.</v>
          </cell>
          <cell r="CS43">
            <v>208000</v>
          </cell>
          <cell r="CU43" t="str">
            <v>OTROS  DESCUENTOS</v>
          </cell>
          <cell r="CZ43" t="str">
            <v>:</v>
          </cell>
          <cell r="DB43" t="str">
            <v>S/.</v>
          </cell>
          <cell r="DC43">
            <v>104000</v>
          </cell>
          <cell r="DE43" t="str">
            <v>OTROS  DESCUENTOS</v>
          </cell>
          <cell r="DJ43" t="str">
            <v>:</v>
          </cell>
          <cell r="DL43" t="str">
            <v>S/.</v>
          </cell>
          <cell r="DM43">
            <v>0</v>
          </cell>
        </row>
        <row r="46">
          <cell r="V46" t="str">
            <v>TOTAL  ACREDITADO</v>
          </cell>
          <cell r="X46" t="str">
            <v>:</v>
          </cell>
          <cell r="Z46" t="str">
            <v>S/.</v>
          </cell>
          <cell r="AA46">
            <v>8652399.3084999993</v>
          </cell>
          <cell r="AF46" t="str">
            <v>TOTAL  ACREDITADO</v>
          </cell>
          <cell r="AH46" t="str">
            <v>:</v>
          </cell>
          <cell r="AJ46" t="str">
            <v>S/.</v>
          </cell>
          <cell r="AK46">
            <v>2085598.5</v>
          </cell>
          <cell r="AP46" t="str">
            <v>TOTAL  ACREDITADO</v>
          </cell>
          <cell r="AR46" t="str">
            <v>:</v>
          </cell>
          <cell r="AT46" t="str">
            <v>S/.</v>
          </cell>
          <cell r="AU46">
            <v>15264930.0625</v>
          </cell>
          <cell r="AZ46" t="str">
            <v>TOTAL  ACREDITADO</v>
          </cell>
          <cell r="BB46" t="str">
            <v>:</v>
          </cell>
          <cell r="BD46" t="str">
            <v>S/.</v>
          </cell>
          <cell r="BE46">
            <v>12145292.814999999</v>
          </cell>
          <cell r="BJ46" t="str">
            <v>TOTAL  ACREDITADO</v>
          </cell>
          <cell r="BL46" t="str">
            <v>:</v>
          </cell>
          <cell r="BN46" t="str">
            <v>S/.</v>
          </cell>
          <cell r="BO46">
            <v>4000000</v>
          </cell>
          <cell r="BT46" t="str">
            <v>TOTAL  ACREDITADO</v>
          </cell>
          <cell r="BV46" t="str">
            <v>:</v>
          </cell>
          <cell r="BX46" t="str">
            <v>S/.</v>
          </cell>
          <cell r="BY46">
            <v>1679725</v>
          </cell>
          <cell r="CD46" t="str">
            <v>TOTAL  ACREDITADO</v>
          </cell>
          <cell r="CF46" t="str">
            <v>:</v>
          </cell>
          <cell r="CH46" t="str">
            <v>S/.</v>
          </cell>
          <cell r="CI46">
            <v>2037952.611</v>
          </cell>
          <cell r="CN46" t="str">
            <v>TOTAL  ACREDITADO</v>
          </cell>
          <cell r="CP46" t="str">
            <v>:</v>
          </cell>
          <cell r="CR46" t="str">
            <v>S/.</v>
          </cell>
          <cell r="CS46">
            <v>3679600</v>
          </cell>
          <cell r="CX46" t="str">
            <v>TOTAL  ACREDITADO</v>
          </cell>
          <cell r="CZ46" t="str">
            <v>:</v>
          </cell>
          <cell r="DB46" t="str">
            <v>S/.</v>
          </cell>
          <cell r="DC46">
            <v>1590400.75</v>
          </cell>
          <cell r="DH46" t="str">
            <v>TOTAL  ACREDITADO</v>
          </cell>
          <cell r="DJ46" t="str">
            <v>:</v>
          </cell>
          <cell r="DL46" t="str">
            <v>S/.</v>
          </cell>
          <cell r="DM46">
            <v>1902216.4</v>
          </cell>
        </row>
        <row r="50">
          <cell r="S50" t="str">
            <v>RECIBI CONFORME,</v>
          </cell>
          <cell r="AC50" t="str">
            <v>RECIBI CONFORME,</v>
          </cell>
          <cell r="AM50" t="str">
            <v>RECIBI CONFORME,</v>
          </cell>
          <cell r="AW50" t="str">
            <v>RECIBI CONFORME,</v>
          </cell>
          <cell r="BG50" t="str">
            <v>RECIBI CONFORME,</v>
          </cell>
          <cell r="BQ50" t="str">
            <v>RECIBI CONFORME,</v>
          </cell>
          <cell r="CA50" t="str">
            <v>RECIBI CONFORME,</v>
          </cell>
          <cell r="CK50" t="str">
            <v>RECIBI CONFORME,</v>
          </cell>
          <cell r="CU50" t="str">
            <v>RECIBI CONFORME,</v>
          </cell>
          <cell r="DE50" t="str">
            <v>RECIBI CONFORME,</v>
          </cell>
        </row>
        <row r="51">
          <cell r="A51" t="str">
            <v xml:space="preserve"> </v>
          </cell>
          <cell r="B51" t="str">
            <v xml:space="preserve"> </v>
          </cell>
          <cell r="C51" t="str">
            <v xml:space="preserve"> </v>
          </cell>
        </row>
        <row r="53">
          <cell r="A53" t="str">
            <v>ROL MES DE:   FEBRERO/97</v>
          </cell>
        </row>
        <row r="54">
          <cell r="A54" t="str">
            <v>INGRESOS</v>
          </cell>
        </row>
        <row r="55">
          <cell r="A55" t="str">
            <v>NOMBRES</v>
          </cell>
          <cell r="B55" t="str">
            <v>SUELDO BASICO</v>
          </cell>
          <cell r="C55" t="str">
            <v>SUBSIDIO ANTIGUED.</v>
          </cell>
          <cell r="D55" t="str">
            <v>BONIF.ESP. RESPONB.</v>
          </cell>
          <cell r="E55" t="str">
            <v>MOVILIZA- CION</v>
          </cell>
          <cell r="F55" t="str">
            <v>REFRI- GERIOS</v>
          </cell>
          <cell r="G55" t="str">
            <v>SUBSIDIO FAMILIAR</v>
          </cell>
          <cell r="H55" t="str">
            <v>SUBSIDIO G.L.P.</v>
          </cell>
          <cell r="I55" t="str">
            <v>BONIFICAC. COMPLEM.</v>
          </cell>
          <cell r="J55" t="str">
            <v>COMPENS. COST. VIDA</v>
          </cell>
          <cell r="K55" t="str">
            <v>DECMSXTO SUELDO</v>
          </cell>
          <cell r="L55" t="str">
            <v>TOTAL MENSUAL</v>
          </cell>
        </row>
        <row r="56">
          <cell r="A56" t="str">
            <v>ANDRADE JENNY</v>
          </cell>
          <cell r="B56">
            <v>6000000</v>
          </cell>
          <cell r="C56">
            <v>4800000</v>
          </cell>
          <cell r="D56">
            <v>2718429</v>
          </cell>
          <cell r="F56">
            <v>84000</v>
          </cell>
          <cell r="G56">
            <v>26000</v>
          </cell>
          <cell r="H56">
            <v>14900</v>
          </cell>
          <cell r="I56">
            <v>126000</v>
          </cell>
          <cell r="J56">
            <v>80000</v>
          </cell>
          <cell r="K56">
            <v>95000</v>
          </cell>
          <cell r="L56">
            <v>13944329</v>
          </cell>
        </row>
        <row r="57">
          <cell r="A57" t="str">
            <v>CAMPAÑA AMALIA</v>
          </cell>
          <cell r="B57">
            <v>2262000</v>
          </cell>
          <cell r="C57">
            <v>1131000</v>
          </cell>
          <cell r="F57">
            <v>84000</v>
          </cell>
          <cell r="G57">
            <v>39000</v>
          </cell>
          <cell r="H57">
            <v>14900</v>
          </cell>
          <cell r="I57">
            <v>126000</v>
          </cell>
          <cell r="J57">
            <v>80000</v>
          </cell>
          <cell r="K57">
            <v>95000</v>
          </cell>
          <cell r="L57">
            <v>3831900</v>
          </cell>
        </row>
        <row r="58">
          <cell r="A58" t="str">
            <v>CRESPO RAFAEL</v>
          </cell>
          <cell r="B58">
            <v>6000000</v>
          </cell>
          <cell r="C58">
            <v>3000000</v>
          </cell>
          <cell r="D58">
            <v>14154625</v>
          </cell>
          <cell r="F58">
            <v>84000</v>
          </cell>
          <cell r="G58">
            <v>39000</v>
          </cell>
          <cell r="H58">
            <v>14900</v>
          </cell>
          <cell r="I58">
            <v>126000</v>
          </cell>
          <cell r="J58">
            <v>80000</v>
          </cell>
          <cell r="K58">
            <v>95000</v>
          </cell>
          <cell r="L58">
            <v>23593525</v>
          </cell>
        </row>
        <row r="59">
          <cell r="A59" t="str">
            <v>DELLE VIGNE ELIO</v>
          </cell>
          <cell r="B59">
            <v>6000000</v>
          </cell>
          <cell r="C59">
            <v>1800000</v>
          </cell>
          <cell r="D59">
            <v>10808310</v>
          </cell>
          <cell r="F59">
            <v>84000</v>
          </cell>
          <cell r="G59">
            <v>39000</v>
          </cell>
          <cell r="H59">
            <v>14900</v>
          </cell>
          <cell r="I59">
            <v>126000</v>
          </cell>
          <cell r="J59">
            <v>80000</v>
          </cell>
          <cell r="K59">
            <v>95000</v>
          </cell>
          <cell r="L59">
            <v>19047210</v>
          </cell>
        </row>
        <row r="60">
          <cell r="A60" t="str">
            <v>ALBORNOZ MAURICIO</v>
          </cell>
          <cell r="B60">
            <v>4270000</v>
          </cell>
          <cell r="C60">
            <v>0</v>
          </cell>
          <cell r="F60">
            <v>84000</v>
          </cell>
          <cell r="G60">
            <v>39000</v>
          </cell>
          <cell r="H60">
            <v>14900</v>
          </cell>
          <cell r="I60">
            <v>235000</v>
          </cell>
          <cell r="J60">
            <v>80000</v>
          </cell>
          <cell r="K60">
            <v>95000</v>
          </cell>
          <cell r="L60">
            <v>4817900</v>
          </cell>
        </row>
        <row r="61">
          <cell r="A61" t="str">
            <v>DIAZ ANIBAL</v>
          </cell>
          <cell r="B61">
            <v>1820000</v>
          </cell>
          <cell r="C61">
            <v>364000</v>
          </cell>
          <cell r="D61">
            <v>100000</v>
          </cell>
          <cell r="E61">
            <v>500000</v>
          </cell>
          <cell r="F61">
            <v>84000</v>
          </cell>
          <cell r="G61">
            <v>26000</v>
          </cell>
          <cell r="H61">
            <v>14900</v>
          </cell>
          <cell r="I61">
            <v>126000</v>
          </cell>
          <cell r="J61">
            <v>80000</v>
          </cell>
          <cell r="K61">
            <v>95000</v>
          </cell>
          <cell r="L61">
            <v>2609900</v>
          </cell>
        </row>
        <row r="62">
          <cell r="A62" t="str">
            <v>VALENCIA ROSA</v>
          </cell>
          <cell r="B62">
            <v>1289000</v>
          </cell>
          <cell r="C62">
            <v>1271814</v>
          </cell>
          <cell r="D62">
            <v>100000</v>
          </cell>
          <cell r="E62">
            <v>500000</v>
          </cell>
          <cell r="F62">
            <v>84000</v>
          </cell>
          <cell r="G62">
            <v>26000</v>
          </cell>
          <cell r="H62">
            <v>14900</v>
          </cell>
          <cell r="I62">
            <v>126000</v>
          </cell>
          <cell r="J62">
            <v>80000</v>
          </cell>
          <cell r="K62">
            <v>95000</v>
          </cell>
          <cell r="L62">
            <v>3586714</v>
          </cell>
        </row>
        <row r="63">
          <cell r="A63" t="str">
            <v>GARCIA CARLOS</v>
          </cell>
          <cell r="B63">
            <v>4254000</v>
          </cell>
          <cell r="C63">
            <v>0</v>
          </cell>
          <cell r="F63">
            <v>84000</v>
          </cell>
          <cell r="G63">
            <v>39000</v>
          </cell>
          <cell r="H63">
            <v>14900</v>
          </cell>
          <cell r="I63">
            <v>235000</v>
          </cell>
          <cell r="J63">
            <v>80000</v>
          </cell>
          <cell r="K63">
            <v>95000</v>
          </cell>
          <cell r="L63">
            <v>4801900</v>
          </cell>
        </row>
        <row r="64">
          <cell r="A64" t="str">
            <v>ORDOÑEZ FABIAN</v>
          </cell>
          <cell r="B64">
            <v>1665000</v>
          </cell>
          <cell r="C64">
            <v>166500</v>
          </cell>
          <cell r="F64">
            <v>84000</v>
          </cell>
          <cell r="G64">
            <v>0</v>
          </cell>
          <cell r="H64">
            <v>14900</v>
          </cell>
          <cell r="I64">
            <v>126000</v>
          </cell>
          <cell r="J64">
            <v>125000</v>
          </cell>
          <cell r="K64">
            <v>95000</v>
          </cell>
          <cell r="L64">
            <v>2276400</v>
          </cell>
        </row>
        <row r="65">
          <cell r="A65" t="str">
            <v>BENALCAZAR HUGO</v>
          </cell>
          <cell r="B65">
            <v>1563000</v>
          </cell>
          <cell r="C65">
            <v>312600</v>
          </cell>
          <cell r="F65">
            <v>84000</v>
          </cell>
          <cell r="G65">
            <v>13000</v>
          </cell>
          <cell r="H65">
            <v>14900</v>
          </cell>
          <cell r="I65">
            <v>126000</v>
          </cell>
          <cell r="J65">
            <v>80000</v>
          </cell>
          <cell r="K65">
            <v>95000</v>
          </cell>
          <cell r="L65">
            <v>2288500</v>
          </cell>
        </row>
        <row r="66">
          <cell r="A66" t="str">
            <v>MONTESDEOCA NORMA</v>
          </cell>
          <cell r="B66">
            <v>1320120</v>
          </cell>
          <cell r="C66">
            <v>132012</v>
          </cell>
          <cell r="D66">
            <v>14390181.788578585</v>
          </cell>
          <cell r="E66">
            <v>500000</v>
          </cell>
          <cell r="F66">
            <v>84000</v>
          </cell>
          <cell r="G66">
            <v>0</v>
          </cell>
          <cell r="H66">
            <v>14900</v>
          </cell>
          <cell r="I66">
            <v>205000</v>
          </cell>
          <cell r="J66">
            <v>125000</v>
          </cell>
          <cell r="K66">
            <v>95000</v>
          </cell>
          <cell r="L66">
            <v>1976032</v>
          </cell>
        </row>
        <row r="67">
          <cell r="A67" t="str">
            <v>SUMAN:</v>
          </cell>
          <cell r="B67">
            <v>36443120</v>
          </cell>
          <cell r="C67">
            <v>12977926</v>
          </cell>
          <cell r="D67">
            <v>27781364</v>
          </cell>
          <cell r="E67">
            <v>500000</v>
          </cell>
          <cell r="F67">
            <v>924000</v>
          </cell>
          <cell r="G67">
            <v>286000</v>
          </cell>
          <cell r="H67">
            <v>163900</v>
          </cell>
          <cell r="I67">
            <v>1683000</v>
          </cell>
          <cell r="J67">
            <v>970000</v>
          </cell>
          <cell r="K67">
            <v>1045000</v>
          </cell>
          <cell r="L67">
            <v>82774310</v>
          </cell>
        </row>
        <row r="68">
          <cell r="A68" t="str">
            <v>DEDUCCIONES</v>
          </cell>
          <cell r="L68" t="str">
            <v>OK</v>
          </cell>
        </row>
        <row r="69">
          <cell r="A69" t="str">
            <v>DEDUCCIONES</v>
          </cell>
          <cell r="B69" t="str">
            <v>APORTES IESS</v>
          </cell>
          <cell r="C69" t="str">
            <v>APORTES ASOC.</v>
          </cell>
          <cell r="D69" t="str">
            <v>IMPUESTO RENTA</v>
          </cell>
          <cell r="E69" t="str">
            <v>TOTAL NETO MENSUAL</v>
          </cell>
          <cell r="F69" t="str">
            <v>PRESTAMO IESS</v>
          </cell>
          <cell r="G69" t="str">
            <v>DESCNTOS ASOC.</v>
          </cell>
          <cell r="H69" t="str">
            <v>DESCNTOS COMPAÑIA</v>
          </cell>
          <cell r="I69" t="str">
            <v>CUOTAS A.F.P.</v>
          </cell>
          <cell r="J69" t="str">
            <v>ANTICIPO VACACIONES</v>
          </cell>
          <cell r="K69" t="str">
            <v>OTROS</v>
          </cell>
          <cell r="L69" t="str">
            <v>VALOR ACREDITAD</v>
          </cell>
        </row>
        <row r="70">
          <cell r="A70" t="str">
            <v>NOMBRES</v>
          </cell>
          <cell r="B70" t="str">
            <v>APORTES IESS</v>
          </cell>
          <cell r="C70" t="str">
            <v>APORTES ASOC.</v>
          </cell>
          <cell r="D70" t="str">
            <v>IMPUESTO RENTA</v>
          </cell>
          <cell r="E70" t="str">
            <v>TOTAL NETO MENSUAL</v>
          </cell>
          <cell r="F70" t="str">
            <v>PRESTAMO IESS</v>
          </cell>
          <cell r="G70" t="str">
            <v>DESCNTOS ASOC.</v>
          </cell>
          <cell r="H70" t="str">
            <v>DESCNTOS COMPAÑIA</v>
          </cell>
          <cell r="I70" t="str">
            <v>CUOTAS A.F.P.</v>
          </cell>
          <cell r="J70" t="str">
            <v>ANTICIPO VACACIONES</v>
          </cell>
          <cell r="K70" t="str">
            <v>OTROS</v>
          </cell>
          <cell r="L70" t="str">
            <v>VALOR ACREDITAD</v>
          </cell>
        </row>
        <row r="71">
          <cell r="A71" t="str">
            <v>ANDRADE JENNY</v>
          </cell>
          <cell r="B71">
            <v>1263973.1114999999</v>
          </cell>
          <cell r="C71">
            <v>270368.58</v>
          </cell>
          <cell r="D71">
            <v>1904583</v>
          </cell>
          <cell r="E71">
            <v>10505404.308499999</v>
          </cell>
          <cell r="F71">
            <v>21182</v>
          </cell>
          <cell r="G71">
            <v>1853005</v>
          </cell>
          <cell r="L71">
            <v>8652399.3084999993</v>
          </cell>
        </row>
        <row r="72">
          <cell r="A72" t="str">
            <v>CAMPAÑA AMALIA</v>
          </cell>
          <cell r="B72">
            <v>317245.5</v>
          </cell>
          <cell r="C72">
            <v>67860</v>
          </cell>
          <cell r="D72">
            <v>211394</v>
          </cell>
          <cell r="E72">
            <v>3235400.5</v>
          </cell>
          <cell r="F72">
            <v>21182</v>
          </cell>
          <cell r="G72">
            <v>1128620</v>
          </cell>
          <cell r="L72">
            <v>2085598.5</v>
          </cell>
        </row>
        <row r="73">
          <cell r="A73" t="str">
            <v>CRESPO RAFAEL</v>
          </cell>
          <cell r="B73">
            <v>2164957.4375</v>
          </cell>
          <cell r="C73">
            <v>463092.5</v>
          </cell>
          <cell r="D73">
            <v>3960075</v>
          </cell>
          <cell r="E73">
            <v>17005400.0625</v>
          </cell>
          <cell r="G73">
            <v>1740470</v>
          </cell>
          <cell r="L73">
            <v>15264930.0625</v>
          </cell>
        </row>
        <row r="74">
          <cell r="A74" t="str">
            <v>DELLE VIGNE ELIO</v>
          </cell>
          <cell r="B74">
            <v>1739876.9850000001</v>
          </cell>
          <cell r="C74">
            <v>372166.2</v>
          </cell>
          <cell r="D74">
            <v>2929767</v>
          </cell>
          <cell r="E74">
            <v>14005399.814999999</v>
          </cell>
          <cell r="G74">
            <v>1860107</v>
          </cell>
          <cell r="L74">
            <v>12145292.814999999</v>
          </cell>
        </row>
        <row r="75">
          <cell r="A75" t="str">
            <v>ALBORNOZ MAURICIO</v>
          </cell>
          <cell r="B75">
            <v>399245</v>
          </cell>
          <cell r="C75">
            <v>85400</v>
          </cell>
          <cell r="D75">
            <v>333255</v>
          </cell>
          <cell r="E75">
            <v>4000000</v>
          </cell>
          <cell r="F75">
            <v>88630</v>
          </cell>
          <cell r="G75">
            <v>300000</v>
          </cell>
          <cell r="H75">
            <v>117975</v>
          </cell>
          <cell r="L75">
            <v>4000000</v>
          </cell>
        </row>
        <row r="76">
          <cell r="A76" t="str">
            <v>DIAZ ANIBAL</v>
          </cell>
          <cell r="B76">
            <v>204204</v>
          </cell>
          <cell r="C76">
            <v>43680</v>
          </cell>
          <cell r="D76">
            <v>89361</v>
          </cell>
          <cell r="E76">
            <v>2272655</v>
          </cell>
          <cell r="G76">
            <v>592930</v>
          </cell>
          <cell r="I76">
            <v>208000</v>
          </cell>
          <cell r="L76">
            <v>1679725</v>
          </cell>
        </row>
        <row r="77">
          <cell r="A77" t="str">
            <v>VALENCIA ROSA</v>
          </cell>
          <cell r="B77">
            <v>248786.109</v>
          </cell>
          <cell r="C77">
            <v>53216.28</v>
          </cell>
          <cell r="D77">
            <v>189547</v>
          </cell>
          <cell r="E77">
            <v>3095164.611</v>
          </cell>
          <cell r="F77">
            <v>88562</v>
          </cell>
          <cell r="G77">
            <v>390000</v>
          </cell>
          <cell r="H77">
            <v>578650</v>
          </cell>
          <cell r="I77">
            <v>104000</v>
          </cell>
          <cell r="L77">
            <v>2037952.611</v>
          </cell>
        </row>
        <row r="78">
          <cell r="A78" t="str">
            <v>GARCIA CARLOS</v>
          </cell>
          <cell r="B78">
            <v>397749</v>
          </cell>
          <cell r="C78">
            <v>85080</v>
          </cell>
          <cell r="D78">
            <v>331471</v>
          </cell>
          <cell r="E78">
            <v>3987600</v>
          </cell>
          <cell r="F78">
            <v>112727</v>
          </cell>
          <cell r="G78">
            <v>100000</v>
          </cell>
          <cell r="I78">
            <v>208000</v>
          </cell>
          <cell r="L78">
            <v>3679600</v>
          </cell>
        </row>
        <row r="79">
          <cell r="A79" t="str">
            <v>ORDOÑEZ FABIAN</v>
          </cell>
          <cell r="B79">
            <v>171245.25</v>
          </cell>
          <cell r="C79">
            <v>36630</v>
          </cell>
          <cell r="D79">
            <v>74124</v>
          </cell>
          <cell r="E79">
            <v>1994400.75</v>
          </cell>
          <cell r="F79">
            <v>52743</v>
          </cell>
          <cell r="G79">
            <v>300000</v>
          </cell>
          <cell r="I79">
            <v>104000</v>
          </cell>
          <cell r="L79">
            <v>1590400.75</v>
          </cell>
        </row>
        <row r="80">
          <cell r="A80" t="str">
            <v>BENALCAZAR HUGO</v>
          </cell>
          <cell r="B80">
            <v>175368.6</v>
          </cell>
          <cell r="C80">
            <v>37512</v>
          </cell>
          <cell r="D80">
            <v>60676</v>
          </cell>
          <cell r="E80">
            <v>2014943.4</v>
          </cell>
          <cell r="F80">
            <v>112727</v>
          </cell>
          <cell r="G80">
            <v>7296540</v>
          </cell>
          <cell r="H80">
            <v>117975</v>
          </cell>
          <cell r="I80">
            <v>312000</v>
          </cell>
          <cell r="J80">
            <v>0</v>
          </cell>
          <cell r="L80">
            <v>1902216.4</v>
          </cell>
        </row>
        <row r="81">
          <cell r="A81" t="str">
            <v>MONTESDEOCA NORMA</v>
          </cell>
          <cell r="B81">
            <v>135774.342</v>
          </cell>
          <cell r="C81">
            <v>29042.639999999999</v>
          </cell>
          <cell r="D81">
            <v>20985</v>
          </cell>
          <cell r="E81">
            <v>1790230.0179999999</v>
          </cell>
          <cell r="F81">
            <v>52743</v>
          </cell>
          <cell r="G81">
            <v>200000</v>
          </cell>
          <cell r="L81">
            <v>1537487.0179999999</v>
          </cell>
        </row>
        <row r="82">
          <cell r="A82" t="str">
            <v>SUMAN:</v>
          </cell>
          <cell r="B82">
            <v>7218425.335</v>
          </cell>
          <cell r="C82">
            <v>1544048.2</v>
          </cell>
          <cell r="D82">
            <v>10105238</v>
          </cell>
          <cell r="E82">
            <v>63906598.464999996</v>
          </cell>
          <cell r="F82">
            <v>275214</v>
          </cell>
          <cell r="G82">
            <v>8165132</v>
          </cell>
          <cell r="H82">
            <v>578650</v>
          </cell>
          <cell r="I82">
            <v>312000</v>
          </cell>
          <cell r="J82">
            <v>0</v>
          </cell>
          <cell r="L82">
            <v>54575602.464999996</v>
          </cell>
        </row>
        <row r="83">
          <cell r="A83" t="str">
            <v>N O V E D A D E S:</v>
          </cell>
          <cell r="L83" t="str">
            <v>OK</v>
          </cell>
        </row>
        <row r="84">
          <cell r="G84" t="str">
            <v xml:space="preserve"> </v>
          </cell>
          <cell r="L84" t="str">
            <v xml:space="preserve"> </v>
          </cell>
        </row>
        <row r="85">
          <cell r="A85" t="str">
            <v>N O V E D A D E S:</v>
          </cell>
        </row>
        <row r="92">
          <cell r="A92" t="str">
            <v>NOMBRES</v>
          </cell>
          <cell r="B92" t="str">
            <v>APORTES IESS</v>
          </cell>
          <cell r="C92" t="str">
            <v>FONDOS RESERVA</v>
          </cell>
          <cell r="D92" t="str">
            <v>13er. SUELDO</v>
          </cell>
          <cell r="E92" t="str">
            <v>14to. SUELDO</v>
          </cell>
          <cell r="F92" t="str">
            <v>15to. SUELDO</v>
          </cell>
          <cell r="G92" t="str">
            <v>VACACION</v>
          </cell>
        </row>
        <row r="94">
          <cell r="A94" t="str">
            <v>NOMBRES</v>
          </cell>
          <cell r="B94" t="str">
            <v>APORTES IESS</v>
          </cell>
          <cell r="C94" t="str">
            <v>FONDOS RESERVA</v>
          </cell>
          <cell r="D94" t="str">
            <v>13er. SUELDO</v>
          </cell>
          <cell r="E94" t="str">
            <v>14to. SUELDO</v>
          </cell>
          <cell r="F94" t="str">
            <v>15to. SUELDO</v>
          </cell>
          <cell r="G94" t="str">
            <v>VACACION</v>
          </cell>
        </row>
        <row r="95">
          <cell r="A95" t="str">
            <v>CAMPAÑA AMALIA</v>
          </cell>
          <cell r="B95">
            <v>3393000</v>
          </cell>
          <cell r="C95">
            <v>282750</v>
          </cell>
          <cell r="D95">
            <v>282750</v>
          </cell>
          <cell r="E95">
            <v>15833.333333333334</v>
          </cell>
          <cell r="F95">
            <v>4166.666666666667</v>
          </cell>
          <cell r="G95">
            <v>216774.99999999997</v>
          </cell>
        </row>
        <row r="96">
          <cell r="A96" t="str">
            <v>ANDRADE JENNY</v>
          </cell>
          <cell r="B96">
            <v>13518429</v>
          </cell>
          <cell r="C96">
            <v>1126535.75</v>
          </cell>
          <cell r="D96">
            <v>1126535.75</v>
          </cell>
          <cell r="E96">
            <v>15833.333333333334</v>
          </cell>
          <cell r="F96">
            <v>4166.666666666667</v>
          </cell>
          <cell r="G96">
            <v>1126535.75</v>
          </cell>
        </row>
        <row r="97">
          <cell r="A97" t="str">
            <v>CAMPAÑA AMALIA</v>
          </cell>
          <cell r="B97">
            <v>3393000</v>
          </cell>
          <cell r="C97">
            <v>282750</v>
          </cell>
          <cell r="D97">
            <v>282750</v>
          </cell>
          <cell r="E97">
            <v>15833.333333333334</v>
          </cell>
          <cell r="F97">
            <v>4166.666666666667</v>
          </cell>
          <cell r="G97">
            <v>235625</v>
          </cell>
        </row>
        <row r="98">
          <cell r="A98" t="str">
            <v>CRESPO RAFAEL</v>
          </cell>
          <cell r="B98">
            <v>23154625</v>
          </cell>
          <cell r="C98">
            <v>1929552.0833333333</v>
          </cell>
          <cell r="D98">
            <v>1929552.0833333333</v>
          </cell>
          <cell r="E98">
            <v>15833.333333333334</v>
          </cell>
          <cell r="F98">
            <v>4166.666666666667</v>
          </cell>
          <cell r="G98">
            <v>1929552.0833333333</v>
          </cell>
        </row>
        <row r="99">
          <cell r="A99" t="str">
            <v>DELLE VIGNE ELIO</v>
          </cell>
          <cell r="B99">
            <v>18608310</v>
          </cell>
          <cell r="C99">
            <v>1550692.5</v>
          </cell>
          <cell r="D99">
            <v>1550692.5</v>
          </cell>
          <cell r="E99">
            <v>15833.333333333334</v>
          </cell>
          <cell r="F99">
            <v>4166.666666666667</v>
          </cell>
          <cell r="G99">
            <v>1550692.5</v>
          </cell>
        </row>
        <row r="100">
          <cell r="A100" t="str">
            <v>ALBORNOZ MAURICIO</v>
          </cell>
          <cell r="B100">
            <v>4270000</v>
          </cell>
          <cell r="C100">
            <v>355833.33333333331</v>
          </cell>
          <cell r="D100">
            <v>355833.33333333331</v>
          </cell>
          <cell r="E100">
            <v>15833.333333333334</v>
          </cell>
          <cell r="F100">
            <v>4166.666666666667</v>
          </cell>
          <cell r="G100">
            <v>177916.66666666666</v>
          </cell>
        </row>
        <row r="101">
          <cell r="A101" t="str">
            <v>DIAZ ANIBAL</v>
          </cell>
          <cell r="B101">
            <v>2184000</v>
          </cell>
          <cell r="C101">
            <v>182000</v>
          </cell>
          <cell r="D101">
            <v>182000</v>
          </cell>
          <cell r="E101">
            <v>15833.333333333334</v>
          </cell>
          <cell r="F101">
            <v>4166.666666666667</v>
          </cell>
          <cell r="G101">
            <v>121333.33333333333</v>
          </cell>
        </row>
        <row r="102">
          <cell r="A102" t="str">
            <v>VALENCIA ROSA</v>
          </cell>
          <cell r="B102">
            <v>2660814</v>
          </cell>
          <cell r="C102">
            <v>221734.5</v>
          </cell>
          <cell r="D102">
            <v>221734.5</v>
          </cell>
          <cell r="E102">
            <v>15833.333333333334</v>
          </cell>
          <cell r="F102">
            <v>4166.666666666667</v>
          </cell>
          <cell r="G102">
            <v>221734.5</v>
          </cell>
        </row>
        <row r="103">
          <cell r="A103" t="str">
            <v>GARCIA CARLOS</v>
          </cell>
          <cell r="B103">
            <v>4254000</v>
          </cell>
          <cell r="C103">
            <v>354500</v>
          </cell>
          <cell r="D103">
            <v>354500</v>
          </cell>
          <cell r="E103">
            <v>15833.333333333334</v>
          </cell>
          <cell r="F103">
            <v>4166.666666666667</v>
          </cell>
          <cell r="G103">
            <v>189066.66666666666</v>
          </cell>
        </row>
        <row r="104">
          <cell r="A104" t="str">
            <v>ORDOÑEZ FABIAN</v>
          </cell>
          <cell r="B104">
            <v>1831500</v>
          </cell>
          <cell r="C104">
            <v>152625</v>
          </cell>
          <cell r="D104">
            <v>152625</v>
          </cell>
          <cell r="E104">
            <v>15833.333333333334</v>
          </cell>
          <cell r="F104">
            <v>4166.666666666667</v>
          </cell>
          <cell r="G104">
            <v>91574.999999999985</v>
          </cell>
        </row>
        <row r="105">
          <cell r="A105" t="str">
            <v>BENALCAZAR HUGO</v>
          </cell>
          <cell r="B105">
            <v>1875600</v>
          </cell>
          <cell r="C105">
            <v>156300</v>
          </cell>
          <cell r="D105">
            <v>156300</v>
          </cell>
          <cell r="E105">
            <v>15833.333333333334</v>
          </cell>
          <cell r="F105">
            <v>4166.666666666667</v>
          </cell>
          <cell r="G105">
            <v>104200</v>
          </cell>
        </row>
        <row r="106">
          <cell r="A106" t="str">
            <v>MONTESDEOCA NORMA</v>
          </cell>
          <cell r="B106">
            <v>1452132</v>
          </cell>
          <cell r="C106">
            <v>121011</v>
          </cell>
          <cell r="D106">
            <v>121011</v>
          </cell>
          <cell r="E106">
            <v>15833.333333333334</v>
          </cell>
          <cell r="F106">
            <v>4166.666666666667</v>
          </cell>
          <cell r="G106">
            <v>68572.899999999994</v>
          </cell>
        </row>
        <row r="107">
          <cell r="A107" t="str">
            <v>SUMAN:</v>
          </cell>
          <cell r="B107">
            <v>77202410</v>
          </cell>
          <cell r="C107">
            <v>6433534.166666666</v>
          </cell>
          <cell r="D107">
            <v>6433534.166666666</v>
          </cell>
          <cell r="E107">
            <v>174166.66666666669</v>
          </cell>
          <cell r="F107">
            <v>45833.333333333328</v>
          </cell>
          <cell r="G107">
            <v>5816804.4000000004</v>
          </cell>
        </row>
        <row r="110">
          <cell r="A110" t="str">
            <v>NOMBRE</v>
          </cell>
          <cell r="B110" t="str">
            <v>MATRIZ</v>
          </cell>
          <cell r="C110" t="str">
            <v>PIFO</v>
          </cell>
          <cell r="D110" t="str">
            <v>GUAYAQUIL</v>
          </cell>
          <cell r="E110" t="str">
            <v>ENV.IBRR</v>
          </cell>
          <cell r="F110" t="str">
            <v>CDD.IBRR</v>
          </cell>
          <cell r="G110" t="str">
            <v>TOTAL</v>
          </cell>
        </row>
        <row r="111">
          <cell r="G111" t="str">
            <v xml:space="preserve"> </v>
          </cell>
        </row>
        <row r="112">
          <cell r="A112" t="str">
            <v>SLDO-ANTIG-BONF-RESP.</v>
          </cell>
          <cell r="B112">
            <v>41600381.788578585</v>
          </cell>
          <cell r="C112">
            <v>4844814</v>
          </cell>
          <cell r="D112">
            <v>6085500</v>
          </cell>
          <cell r="E112">
            <v>1875600</v>
          </cell>
          <cell r="F112">
            <v>1452132</v>
          </cell>
          <cell r="G112">
            <v>55858427.788578585</v>
          </cell>
        </row>
        <row r="113">
          <cell r="A113" t="str">
            <v>NOMBRE</v>
          </cell>
          <cell r="B113" t="str">
            <v>MATRIZ</v>
          </cell>
          <cell r="C113" t="str">
            <v>PIFO</v>
          </cell>
          <cell r="D113" t="str">
            <v>UIO SUR</v>
          </cell>
          <cell r="E113" t="str">
            <v>GUAYAQUIL</v>
          </cell>
          <cell r="F113" t="str">
            <v>ENV.IBRR</v>
          </cell>
          <cell r="G113" t="str">
            <v>CDD.IBRR</v>
          </cell>
        </row>
        <row r="114">
          <cell r="A114" t="str">
            <v>SUBS. FAMILIAR</v>
          </cell>
          <cell r="B114">
            <v>143000</v>
          </cell>
          <cell r="C114">
            <v>52000</v>
          </cell>
          <cell r="D114">
            <v>39000</v>
          </cell>
          <cell r="E114">
            <v>13000</v>
          </cell>
          <cell r="F114">
            <v>0</v>
          </cell>
          <cell r="G114">
            <v>247000</v>
          </cell>
        </row>
        <row r="115">
          <cell r="A115" t="str">
            <v>SLDO-ANTIG-BONF-RESP.</v>
          </cell>
          <cell r="B115">
            <v>58674364</v>
          </cell>
          <cell r="C115">
            <v>4844814</v>
          </cell>
          <cell r="D115">
            <v>4270000</v>
          </cell>
          <cell r="E115">
            <v>6085500</v>
          </cell>
          <cell r="F115">
            <v>1875600</v>
          </cell>
          <cell r="G115">
            <v>1452132</v>
          </cell>
        </row>
        <row r="116">
          <cell r="A116" t="str">
            <v>REFRIGERIOS</v>
          </cell>
          <cell r="B116">
            <v>336000</v>
          </cell>
          <cell r="C116">
            <v>168000</v>
          </cell>
          <cell r="D116">
            <v>84000</v>
          </cell>
          <cell r="E116">
            <v>168000</v>
          </cell>
          <cell r="F116">
            <v>84000</v>
          </cell>
          <cell r="G116">
            <v>84000</v>
          </cell>
        </row>
        <row r="117">
          <cell r="A117" t="str">
            <v>SUBS. FAMILIAR</v>
          </cell>
          <cell r="B117">
            <v>143000</v>
          </cell>
          <cell r="C117">
            <v>52000</v>
          </cell>
          <cell r="D117">
            <v>39000</v>
          </cell>
          <cell r="E117">
            <v>39000</v>
          </cell>
          <cell r="F117">
            <v>13000</v>
          </cell>
          <cell r="G117">
            <v>0</v>
          </cell>
        </row>
        <row r="118">
          <cell r="A118" t="str">
            <v>SUBS. G.L.P.</v>
          </cell>
          <cell r="B118">
            <v>59600</v>
          </cell>
          <cell r="C118">
            <v>29800</v>
          </cell>
          <cell r="D118">
            <v>14900</v>
          </cell>
          <cell r="E118">
            <v>29800</v>
          </cell>
          <cell r="F118">
            <v>14900</v>
          </cell>
          <cell r="G118">
            <v>14900</v>
          </cell>
        </row>
        <row r="119">
          <cell r="A119" t="str">
            <v>BONIFICACION</v>
          </cell>
          <cell r="B119">
            <v>504000</v>
          </cell>
          <cell r="C119">
            <v>252000</v>
          </cell>
          <cell r="D119">
            <v>235000</v>
          </cell>
          <cell r="E119">
            <v>361000</v>
          </cell>
          <cell r="F119">
            <v>126000</v>
          </cell>
          <cell r="G119">
            <v>205000</v>
          </cell>
        </row>
        <row r="120">
          <cell r="A120" t="str">
            <v>COMPENSACION</v>
          </cell>
          <cell r="B120">
            <v>320000</v>
          </cell>
          <cell r="C120">
            <v>160000</v>
          </cell>
          <cell r="D120">
            <v>80000</v>
          </cell>
          <cell r="E120">
            <v>205000</v>
          </cell>
          <cell r="F120">
            <v>80000</v>
          </cell>
          <cell r="G120">
            <v>125000</v>
          </cell>
        </row>
        <row r="121">
          <cell r="A121" t="str">
            <v>DECIMO SEXTO SLDO</v>
          </cell>
          <cell r="B121">
            <v>380000</v>
          </cell>
          <cell r="C121">
            <v>190000</v>
          </cell>
          <cell r="D121">
            <v>95000</v>
          </cell>
          <cell r="E121">
            <v>190000</v>
          </cell>
          <cell r="F121">
            <v>95000</v>
          </cell>
          <cell r="G121">
            <v>95000</v>
          </cell>
        </row>
        <row r="122">
          <cell r="A122" t="str">
            <v>SUMAN INGRESOS:</v>
          </cell>
          <cell r="B122">
            <v>60416964</v>
          </cell>
          <cell r="C122">
            <v>5696614</v>
          </cell>
          <cell r="D122">
            <v>4817900</v>
          </cell>
          <cell r="E122">
            <v>7078300</v>
          </cell>
          <cell r="F122">
            <v>2288500</v>
          </cell>
          <cell r="G122">
            <v>1976032</v>
          </cell>
        </row>
        <row r="123">
          <cell r="A123" t="str">
            <v>IMPUESTO RENTA</v>
          </cell>
          <cell r="B123">
            <v>5227306.1555749178</v>
          </cell>
          <cell r="C123">
            <v>278908</v>
          </cell>
          <cell r="D123">
            <v>405595</v>
          </cell>
          <cell r="E123">
            <v>60676</v>
          </cell>
          <cell r="F123">
            <v>20985</v>
          </cell>
          <cell r="G123">
            <v>5993470.1555749178</v>
          </cell>
        </row>
        <row r="124">
          <cell r="A124" t="str">
            <v>APORTES IESS</v>
          </cell>
          <cell r="B124">
            <v>5486053.034</v>
          </cell>
          <cell r="C124">
            <v>452990.109</v>
          </cell>
          <cell r="D124">
            <v>399245</v>
          </cell>
          <cell r="E124">
            <v>568994.25</v>
          </cell>
          <cell r="F124">
            <v>175368.6</v>
          </cell>
          <cell r="G124">
            <v>135774.342</v>
          </cell>
        </row>
        <row r="125">
          <cell r="A125" t="str">
            <v>APORTES ASOCIACION</v>
          </cell>
          <cell r="B125">
            <v>1173487.28</v>
          </cell>
          <cell r="C125">
            <v>96896.28</v>
          </cell>
          <cell r="D125">
            <v>85400</v>
          </cell>
          <cell r="E125">
            <v>121710</v>
          </cell>
          <cell r="F125">
            <v>37512</v>
          </cell>
          <cell r="G125">
            <v>29042.639999999999</v>
          </cell>
        </row>
        <row r="126">
          <cell r="A126" t="str">
            <v>IMPUESTO RENTA</v>
          </cell>
          <cell r="B126">
            <v>9005819</v>
          </cell>
          <cell r="C126">
            <v>278908</v>
          </cell>
          <cell r="D126">
            <v>333255</v>
          </cell>
          <cell r="E126">
            <v>405595</v>
          </cell>
          <cell r="F126">
            <v>60676</v>
          </cell>
          <cell r="G126">
            <v>20985</v>
          </cell>
        </row>
        <row r="127">
          <cell r="A127" t="str">
            <v>PRESTAMOS IESS</v>
          </cell>
          <cell r="B127">
            <v>21182</v>
          </cell>
          <cell r="C127">
            <v>88562</v>
          </cell>
          <cell r="D127">
            <v>0</v>
          </cell>
          <cell r="E127">
            <v>0</v>
          </cell>
          <cell r="F127">
            <v>112727</v>
          </cell>
          <cell r="G127">
            <v>52743</v>
          </cell>
        </row>
        <row r="128">
          <cell r="A128" t="str">
            <v>DSCTOS ASOCIACION</v>
          </cell>
          <cell r="B128">
            <v>6582202</v>
          </cell>
          <cell r="C128">
            <v>982930</v>
          </cell>
          <cell r="D128">
            <v>0</v>
          </cell>
          <cell r="E128">
            <v>400000</v>
          </cell>
          <cell r="F128">
            <v>0</v>
          </cell>
          <cell r="G128">
            <v>200000</v>
          </cell>
        </row>
        <row r="129">
          <cell r="A129" t="str">
            <v>DSCTOS COMPAÑIA</v>
          </cell>
          <cell r="B129">
            <v>0</v>
          </cell>
          <cell r="C129">
            <v>57865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CUOTAS A.F.P.</v>
          </cell>
          <cell r="B130">
            <v>0</v>
          </cell>
          <cell r="C130">
            <v>0</v>
          </cell>
          <cell r="D130">
            <v>0</v>
          </cell>
          <cell r="E130">
            <v>312000</v>
          </cell>
          <cell r="F130">
            <v>0</v>
          </cell>
          <cell r="G130">
            <v>0</v>
          </cell>
        </row>
        <row r="131">
          <cell r="A131" t="str">
            <v>IMPTO. DAMNF. CTPX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NETO ACREDITADO</v>
          </cell>
          <cell r="B132">
            <v>38148220.685999997</v>
          </cell>
          <cell r="C132">
            <v>3717677.611</v>
          </cell>
          <cell r="D132">
            <v>4000000</v>
          </cell>
          <cell r="E132">
            <v>5270000.75</v>
          </cell>
          <cell r="F132">
            <v>1902216.4</v>
          </cell>
          <cell r="G132">
            <v>1537487.0179999999</v>
          </cell>
        </row>
        <row r="133">
          <cell r="A133" t="str">
            <v>SUMAN DSCTOS-N:</v>
          </cell>
          <cell r="B133">
            <v>60416964</v>
          </cell>
          <cell r="C133">
            <v>6196614</v>
          </cell>
          <cell r="D133">
            <v>4817900</v>
          </cell>
          <cell r="E133">
            <v>7078300</v>
          </cell>
          <cell r="F133">
            <v>2288500</v>
          </cell>
          <cell r="G133">
            <v>1976032</v>
          </cell>
        </row>
        <row r="134">
          <cell r="A134" t="str">
            <v>FONDOS RESERVA</v>
          </cell>
          <cell r="B134">
            <v>3466698.4823815487</v>
          </cell>
          <cell r="C134">
            <v>403734.5</v>
          </cell>
          <cell r="D134">
            <v>507125</v>
          </cell>
          <cell r="E134">
            <v>156300</v>
          </cell>
          <cell r="F134">
            <v>121011</v>
          </cell>
          <cell r="G134">
            <v>4654868.9823815487</v>
          </cell>
        </row>
        <row r="135">
          <cell r="A135" t="str">
            <v>ADICIONALES</v>
          </cell>
          <cell r="B135">
            <v>3466698.4823815487</v>
          </cell>
          <cell r="C135">
            <v>403734.5</v>
          </cell>
          <cell r="D135">
            <v>507125</v>
          </cell>
          <cell r="E135">
            <v>156300</v>
          </cell>
          <cell r="F135">
            <v>121011</v>
          </cell>
          <cell r="G135">
            <v>4654868.9823815487</v>
          </cell>
        </row>
        <row r="136">
          <cell r="A136" t="str">
            <v>APORTES IESS</v>
          </cell>
          <cell r="B136">
            <v>58674364</v>
          </cell>
          <cell r="C136">
            <v>4844814</v>
          </cell>
          <cell r="D136">
            <v>4270000</v>
          </cell>
          <cell r="E136">
            <v>6085500</v>
          </cell>
          <cell r="F136">
            <v>1875600</v>
          </cell>
          <cell r="G136">
            <v>1452132</v>
          </cell>
        </row>
        <row r="137">
          <cell r="A137" t="str">
            <v>FONDOS RESERVA</v>
          </cell>
          <cell r="B137">
            <v>4889530.333333333</v>
          </cell>
          <cell r="C137">
            <v>403734.5</v>
          </cell>
          <cell r="D137">
            <v>0</v>
          </cell>
          <cell r="E137">
            <v>507125</v>
          </cell>
          <cell r="F137">
            <v>156300</v>
          </cell>
          <cell r="G137">
            <v>121011</v>
          </cell>
        </row>
        <row r="138">
          <cell r="A138" t="str">
            <v>DECIMOTER. SLDO</v>
          </cell>
          <cell r="B138">
            <v>4889530.333333333</v>
          </cell>
          <cell r="C138">
            <v>403734.5</v>
          </cell>
          <cell r="D138">
            <v>355833.33333333331</v>
          </cell>
          <cell r="E138">
            <v>507125</v>
          </cell>
          <cell r="F138">
            <v>156300</v>
          </cell>
          <cell r="G138">
            <v>121011</v>
          </cell>
        </row>
        <row r="139">
          <cell r="A139" t="str">
            <v>DECIMOCUAR. SLDO</v>
          </cell>
          <cell r="B139">
            <v>63333.333333333336</v>
          </cell>
          <cell r="C139">
            <v>31666.666666666668</v>
          </cell>
          <cell r="D139">
            <v>15833.333333333334</v>
          </cell>
          <cell r="E139">
            <v>31666.666666666668</v>
          </cell>
          <cell r="F139">
            <v>15833.333333333334</v>
          </cell>
          <cell r="G139">
            <v>15833.333333333334</v>
          </cell>
        </row>
        <row r="140">
          <cell r="A140" t="str">
            <v>DECIMOQUIN. SLDO</v>
          </cell>
          <cell r="B140">
            <v>16666.666666666668</v>
          </cell>
          <cell r="C140">
            <v>8333.3333333333339</v>
          </cell>
          <cell r="D140">
            <v>4166.666666666667</v>
          </cell>
          <cell r="E140">
            <v>8333.3333333333339</v>
          </cell>
          <cell r="F140">
            <v>4166.666666666667</v>
          </cell>
          <cell r="G140">
            <v>4166.666666666667</v>
          </cell>
        </row>
        <row r="141">
          <cell r="A141" t="str">
            <v>VACACIONES</v>
          </cell>
          <cell r="B141">
            <v>4842405.333333333</v>
          </cell>
          <cell r="C141">
            <v>343067.83333333331</v>
          </cell>
          <cell r="D141">
            <v>177916.66666666666</v>
          </cell>
          <cell r="E141">
            <v>280641.66666666663</v>
          </cell>
          <cell r="F141">
            <v>104200</v>
          </cell>
          <cell r="G141">
            <v>68572.899999999994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 ACCRUAL WORKSHEET"/>
      <sheetName val="ASSESS ACCRUAL WORKSHEET"/>
      <sheetName val="MANUAL BILL  ACCRUAL WORKSHEET"/>
      <sheetName val="Total June Revenue Accrual"/>
      <sheetName val="ASSESS June Revenue Accrual "/>
      <sheetName val="Q1 &amp; Q2 Rev accrual man billing"/>
      <sheetName val="TOTAL JUNE REVENUE ASSESSMENTS"/>
      <sheetName val="May Revenue accrual"/>
      <sheetName val="April Revenue accrual"/>
      <sheetName val="ASSESS ACCRUAL WORKSHEET (2)"/>
    </sheetNames>
    <sheetDataSet>
      <sheetData sheetId="0"/>
      <sheetData sheetId="1"/>
      <sheetData sheetId="2"/>
      <sheetData sheetId="3" refreshError="1">
        <row r="4">
          <cell r="B4" t="str">
            <v>ARG</v>
          </cell>
          <cell r="C4" t="str">
            <v>BRA</v>
          </cell>
          <cell r="D4" t="str">
            <v>MEX</v>
          </cell>
          <cell r="E4" t="str">
            <v>CEN</v>
          </cell>
          <cell r="F4" t="str">
            <v>CAR</v>
          </cell>
          <cell r="G4" t="str">
            <v>CHL</v>
          </cell>
          <cell r="H4" t="str">
            <v>COL</v>
          </cell>
          <cell r="I4" t="str">
            <v>PER</v>
          </cell>
          <cell r="J4" t="str">
            <v>VEN</v>
          </cell>
        </row>
        <row r="5">
          <cell r="A5">
            <v>40100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01003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01004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01005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01007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01009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0101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01016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01018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0102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0102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40102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401028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40102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401031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40200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40200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40201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402012</v>
          </cell>
          <cell r="B23">
            <v>0</v>
          </cell>
          <cell r="C23">
            <v>1000</v>
          </cell>
          <cell r="D23">
            <v>8894.7037999999993</v>
          </cell>
          <cell r="E23">
            <v>5000</v>
          </cell>
          <cell r="F23">
            <v>76171.028599999991</v>
          </cell>
          <cell r="G23">
            <v>1000</v>
          </cell>
          <cell r="H23">
            <v>1000</v>
          </cell>
          <cell r="I23">
            <v>1000</v>
          </cell>
          <cell r="J23">
            <v>3625.1768000000002</v>
          </cell>
        </row>
        <row r="24">
          <cell r="A24">
            <v>402013</v>
          </cell>
          <cell r="B24">
            <v>0</v>
          </cell>
          <cell r="C24">
            <v>1193913.55</v>
          </cell>
          <cell r="D24">
            <v>121981.71250000001</v>
          </cell>
          <cell r="E24">
            <v>11635.725</v>
          </cell>
          <cell r="F24">
            <v>63559.762500000004</v>
          </cell>
          <cell r="G24">
            <v>51301.687500000007</v>
          </cell>
          <cell r="H24">
            <v>14038.862500000001</v>
          </cell>
          <cell r="I24">
            <v>4196.1875</v>
          </cell>
          <cell r="J24">
            <v>12600.762500000003</v>
          </cell>
        </row>
        <row r="25">
          <cell r="A25">
            <v>403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40300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403009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4030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40301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4030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40400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40400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404004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40400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404006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4040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40401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404019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40402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40402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404031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40403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492081</v>
          </cell>
          <cell r="B43">
            <v>10800</v>
          </cell>
          <cell r="C43">
            <v>9850</v>
          </cell>
          <cell r="D43">
            <v>0</v>
          </cell>
          <cell r="E43">
            <v>11700</v>
          </cell>
          <cell r="F43">
            <v>25400</v>
          </cell>
          <cell r="G43">
            <v>2800</v>
          </cell>
          <cell r="H43">
            <v>3750</v>
          </cell>
          <cell r="I43">
            <v>500</v>
          </cell>
          <cell r="J43">
            <v>3500</v>
          </cell>
        </row>
        <row r="44">
          <cell r="A44">
            <v>492082</v>
          </cell>
          <cell r="B44">
            <v>20250</v>
          </cell>
          <cell r="C44">
            <v>118750</v>
          </cell>
          <cell r="D44">
            <v>59500</v>
          </cell>
          <cell r="E44">
            <v>42500</v>
          </cell>
          <cell r="F44">
            <v>149625</v>
          </cell>
          <cell r="G44">
            <v>36625</v>
          </cell>
          <cell r="H44">
            <v>37000</v>
          </cell>
          <cell r="I44">
            <v>9625</v>
          </cell>
          <cell r="J44">
            <v>67375</v>
          </cell>
        </row>
        <row r="45">
          <cell r="A45">
            <v>4140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G&amp;A Budget"/>
      <sheetName val="Department Defaults"/>
      <sheetName val="Currencies"/>
    </sheetNames>
    <sheetDataSet>
      <sheetData sheetId="0"/>
      <sheetData sheetId="1" refreshError="1"/>
      <sheetData sheetId="2" refreshError="1">
        <row r="1">
          <cell r="A1" t="str">
            <v>CAD</v>
          </cell>
        </row>
        <row r="2">
          <cell r="A2" t="str">
            <v>USD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Datos"/>
      <sheetName val="DET.SUEKIMBOWEN "/>
      <sheetName val="DET.SUETIMMFITS"/>
      <sheetName val="DET.SUETIMMARTHIN"/>
      <sheetName val="PROYECBOWEN"/>
      <sheetName val="PROYECTIMFIT"/>
      <sheetName val="PROYECTIMMARTHIN"/>
      <sheetName val="Diarios"/>
      <sheetName val="ROL DE PAGOS 2"/>
      <sheetName val="ROL DE PAGOS 1"/>
      <sheetName val="RETROACTIVO"/>
      <sheetName val="ProyecCobos"/>
      <sheetName val="Cobosbeneficios"/>
      <sheetName val="DETERCOBOS"/>
      <sheetName val="ROLCOBOS"/>
      <sheetName val="RESUMENI.RENTA"/>
      <sheetName val="RESUMENIESS"/>
      <sheetName val="COBOSRECIBO (3)"/>
      <sheetName val="RECIBOQUINCENA"/>
      <sheetName val="Diferen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A (2)"/>
      <sheetName val="ENA"/>
      <sheetName val="ENA1"/>
      <sheetName val="CON"/>
      <sheetName val="CON1"/>
      <sheetName val="CON2"/>
      <sheetName val="PRA"/>
      <sheetName val="CHI"/>
      <sheetName val="CASA"/>
      <sheetName val="CASA2"/>
      <sheetName val="CAB"/>
      <sheetName val="GARCIA"/>
      <sheetName val="CONTABIL"/>
      <sheetName val="Datos"/>
      <sheetName val="st.espuma"/>
      <sheetName val="A-2"/>
      <sheetName val="A-2-1"/>
      <sheetName val="Tablas SRI"/>
      <sheetName val="ENA_(2)"/>
    </sheetNames>
    <sheetDataSet>
      <sheetData sheetId="0">
        <row r="1">
          <cell r="B1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>
            <v>8</v>
          </cell>
        </row>
      </sheetData>
      <sheetData sheetId="13" refreshError="1">
        <row r="1">
          <cell r="B1">
            <v>8</v>
          </cell>
        </row>
        <row r="2">
          <cell r="B2">
            <v>9.35E-2</v>
          </cell>
        </row>
        <row r="6">
          <cell r="A6">
            <v>1</v>
          </cell>
          <cell r="B6" t="str">
            <v>ENERO DEL 2004</v>
          </cell>
        </row>
        <row r="7">
          <cell r="A7">
            <v>2</v>
          </cell>
          <cell r="B7" t="str">
            <v>FEBRERO DEL 2004</v>
          </cell>
        </row>
        <row r="8">
          <cell r="A8">
            <v>3</v>
          </cell>
          <cell r="B8" t="str">
            <v>MARZO DEL 2004</v>
          </cell>
        </row>
        <row r="9">
          <cell r="A9">
            <v>4</v>
          </cell>
          <cell r="B9" t="str">
            <v>ABRIL DEL 2004</v>
          </cell>
        </row>
        <row r="10">
          <cell r="A10">
            <v>5</v>
          </cell>
          <cell r="B10" t="str">
            <v>MAYO DEL 2004</v>
          </cell>
        </row>
        <row r="11">
          <cell r="A11">
            <v>6</v>
          </cell>
          <cell r="B11" t="str">
            <v>JUNIO DEL 2004</v>
          </cell>
        </row>
        <row r="12">
          <cell r="A12">
            <v>7</v>
          </cell>
          <cell r="B12" t="str">
            <v>JULIO DEL 2004</v>
          </cell>
        </row>
        <row r="13">
          <cell r="A13">
            <v>8</v>
          </cell>
          <cell r="B13" t="str">
            <v>AGOSTO DEL 2004</v>
          </cell>
        </row>
        <row r="14">
          <cell r="A14">
            <v>9</v>
          </cell>
          <cell r="B14" t="str">
            <v>SEPTIEMBRE DEL 2004</v>
          </cell>
        </row>
        <row r="15">
          <cell r="A15">
            <v>10</v>
          </cell>
          <cell r="B15" t="str">
            <v>OCTUBRE DEL 2004</v>
          </cell>
        </row>
        <row r="16">
          <cell r="A16">
            <v>11</v>
          </cell>
          <cell r="B16" t="str">
            <v>NOVIEMBRE DEL 2004</v>
          </cell>
        </row>
        <row r="17">
          <cell r="A17">
            <v>12</v>
          </cell>
          <cell r="B17" t="str">
            <v>DICIEMBRE DEL 200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1">
          <cell r="B1">
            <v>8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/>
      <sheetData sheetId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Flujo de efectivo 2009"/>
      <sheetName val="C"/>
      <sheetName val="D"/>
      <sheetName val="E"/>
      <sheetName val="F"/>
      <sheetName val="G"/>
      <sheetName val="H"/>
      <sheetName val="I"/>
      <sheetName val="K"/>
      <sheetName val="L"/>
      <sheetName val="N"/>
      <sheetName val="O"/>
      <sheetName val="P"/>
      <sheetName val="Q"/>
      <sheetName val="S"/>
      <sheetName val="T"/>
      <sheetName val="UA"/>
      <sheetName val="UB"/>
      <sheetName val="VA"/>
      <sheetName val="VB"/>
      <sheetName val="VD"/>
      <sheetName val="VE"/>
      <sheetName val="Ajustes"/>
      <sheetName val="Balance Dic-10 Final"/>
      <sheetName val="Balance Dic 2010"/>
      <sheetName val="Balance Sep 2010"/>
      <sheetName val="Balance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B5" t="str">
            <v>mn_no</v>
          </cell>
          <cell r="C5" t="str">
            <v>acct_desc</v>
          </cell>
          <cell r="D5" t="str">
            <v>Total</v>
          </cell>
        </row>
        <row r="6">
          <cell r="B6">
            <v>11101010</v>
          </cell>
          <cell r="C6" t="str">
            <v>CAJA GENERAL MTZ EFECTIVO</v>
          </cell>
          <cell r="D6">
            <v>0</v>
          </cell>
        </row>
        <row r="7">
          <cell r="B7">
            <v>11101015</v>
          </cell>
          <cell r="C7" t="str">
            <v>CAJA GENERAL MTZ CHEQUES</v>
          </cell>
          <cell r="D7">
            <v>0</v>
          </cell>
        </row>
        <row r="8">
          <cell r="B8">
            <v>11101020</v>
          </cell>
          <cell r="C8" t="str">
            <v>CAJA GENERAL QTS EFECTIVO</v>
          </cell>
          <cell r="D8">
            <v>0</v>
          </cell>
        </row>
        <row r="9">
          <cell r="B9">
            <v>11101025</v>
          </cell>
          <cell r="C9" t="str">
            <v>CAJA GENERAL QTS CHEQUES</v>
          </cell>
          <cell r="D9">
            <v>0</v>
          </cell>
        </row>
        <row r="10">
          <cell r="B10">
            <v>11101030</v>
          </cell>
          <cell r="C10" t="str">
            <v>CAJA GENERAL IBA EFECTIVO</v>
          </cell>
          <cell r="D10">
            <v>0</v>
          </cell>
        </row>
        <row r="11">
          <cell r="B11">
            <v>11101035</v>
          </cell>
          <cell r="C11" t="str">
            <v>CAJA GENERAL IBA CHEQUES</v>
          </cell>
          <cell r="D11">
            <v>0</v>
          </cell>
        </row>
        <row r="12">
          <cell r="B12">
            <v>11101040</v>
          </cell>
          <cell r="C12" t="str">
            <v>CAJA GENERAL PIFO EFECTIVO</v>
          </cell>
          <cell r="D12">
            <v>0</v>
          </cell>
        </row>
        <row r="13">
          <cell r="B13">
            <v>11101045</v>
          </cell>
          <cell r="C13" t="str">
            <v>CAJA GENERAL PIFO CHEQUES</v>
          </cell>
          <cell r="D13">
            <v>0</v>
          </cell>
        </row>
        <row r="14">
          <cell r="B14">
            <v>11101050</v>
          </cell>
          <cell r="C14" t="str">
            <v>CAJA GENERAL AMB EFECTIVO</v>
          </cell>
          <cell r="D14">
            <v>0</v>
          </cell>
        </row>
        <row r="15">
          <cell r="B15">
            <v>11101055</v>
          </cell>
          <cell r="C15" t="str">
            <v>CAJA GENERAL AMB CHEQUES</v>
          </cell>
          <cell r="D15">
            <v>0</v>
          </cell>
        </row>
        <row r="16">
          <cell r="B16">
            <v>11101060</v>
          </cell>
          <cell r="C16" t="str">
            <v>CAJA GENERAL CCA EFECTIVO</v>
          </cell>
          <cell r="D16">
            <v>0</v>
          </cell>
        </row>
        <row r="17">
          <cell r="B17">
            <v>11101065</v>
          </cell>
          <cell r="C17" t="str">
            <v>CAJA GENERAL CCA CHEQUES</v>
          </cell>
          <cell r="D17">
            <v>0</v>
          </cell>
        </row>
        <row r="18">
          <cell r="B18">
            <v>11101070</v>
          </cell>
          <cell r="C18" t="str">
            <v>CAJA GENERAL GYE EFECTIVO</v>
          </cell>
          <cell r="D18">
            <v>0</v>
          </cell>
        </row>
        <row r="19">
          <cell r="B19">
            <v>11101080</v>
          </cell>
          <cell r="C19" t="str">
            <v>CAJA GENERAL TUL EFECTIVO</v>
          </cell>
          <cell r="D19">
            <v>0</v>
          </cell>
        </row>
        <row r="20">
          <cell r="B20">
            <v>11101085</v>
          </cell>
          <cell r="C20" t="str">
            <v>CAJA GENERAL TUL CHEQUES</v>
          </cell>
          <cell r="D20">
            <v>0</v>
          </cell>
        </row>
        <row r="21">
          <cell r="B21">
            <v>11101090</v>
          </cell>
          <cell r="C21" t="str">
            <v>CAJA GENERAL ESM EFECTIVO</v>
          </cell>
          <cell r="D21">
            <v>0</v>
          </cell>
        </row>
        <row r="22">
          <cell r="B22">
            <v>11101100</v>
          </cell>
          <cell r="C22" t="str">
            <v>CAJA GENERAL LTG EFECTIVO</v>
          </cell>
          <cell r="D22">
            <v>0</v>
          </cell>
        </row>
        <row r="23">
          <cell r="B23">
            <v>11101110</v>
          </cell>
          <cell r="C23" t="str">
            <v>CAJA GENERAL RBB EFECTIVO</v>
          </cell>
          <cell r="D23">
            <v>0</v>
          </cell>
        </row>
        <row r="24">
          <cell r="B24">
            <v>11101120</v>
          </cell>
          <cell r="C24" t="str">
            <v>CAJA GENERAL ISD EFECTIVO</v>
          </cell>
          <cell r="D24">
            <v>0</v>
          </cell>
        </row>
        <row r="25">
          <cell r="B25">
            <v>11101125</v>
          </cell>
          <cell r="C25" t="str">
            <v>CAJA GENERAL ISD CHEQUES</v>
          </cell>
          <cell r="D25">
            <v>0</v>
          </cell>
        </row>
        <row r="26">
          <cell r="B26">
            <v>11102010</v>
          </cell>
          <cell r="C26" t="str">
            <v>BANCO BOLIVARIANO</v>
          </cell>
          <cell r="D26">
            <v>334393.71000000002</v>
          </cell>
        </row>
        <row r="27">
          <cell r="B27">
            <v>11102020</v>
          </cell>
          <cell r="C27" t="str">
            <v>BANCO PRODUBANCO</v>
          </cell>
          <cell r="D27">
            <v>590335.52</v>
          </cell>
        </row>
        <row r="28">
          <cell r="B28">
            <v>11102030</v>
          </cell>
          <cell r="C28" t="str">
            <v>BANCO DE GYE.</v>
          </cell>
          <cell r="D28">
            <v>0</v>
          </cell>
        </row>
        <row r="29">
          <cell r="B29">
            <v>11102040</v>
          </cell>
          <cell r="C29" t="str">
            <v>BANCO DEL PICHINCHA</v>
          </cell>
          <cell r="D29">
            <v>302694.43</v>
          </cell>
        </row>
        <row r="30">
          <cell r="B30">
            <v>11102050</v>
          </cell>
          <cell r="C30" t="str">
            <v>BANCO CITIBANK MIAMI</v>
          </cell>
          <cell r="D30">
            <v>0</v>
          </cell>
        </row>
        <row r="31">
          <cell r="B31">
            <v>11102060</v>
          </cell>
          <cell r="C31" t="str">
            <v>BANCO CITIBANK NEW YORK</v>
          </cell>
          <cell r="D31">
            <v>578874.49</v>
          </cell>
        </row>
        <row r="32">
          <cell r="B32">
            <v>11104010</v>
          </cell>
          <cell r="C32" t="str">
            <v>FONDOS ROTATIVOS FIJOS</v>
          </cell>
          <cell r="D32">
            <v>11500</v>
          </cell>
        </row>
        <row r="33">
          <cell r="B33">
            <v>11104020</v>
          </cell>
          <cell r="C33" t="str">
            <v>FONDOS DE MOVILIZACION PERS.</v>
          </cell>
          <cell r="D33">
            <v>0</v>
          </cell>
        </row>
        <row r="34">
          <cell r="B34">
            <v>11105010</v>
          </cell>
          <cell r="C34" t="str">
            <v>INVERSIONES BCO PRODUBANCO</v>
          </cell>
          <cell r="D34">
            <v>15306.17</v>
          </cell>
        </row>
        <row r="35">
          <cell r="B35">
            <v>11105020</v>
          </cell>
          <cell r="C35" t="str">
            <v>INVERSIONES BCO PICHINCHA</v>
          </cell>
          <cell r="D35">
            <v>26798.62</v>
          </cell>
        </row>
        <row r="36">
          <cell r="B36">
            <v>11105030</v>
          </cell>
          <cell r="C36" t="str">
            <v>INVERSIONES BCO BOLIVARIAN</v>
          </cell>
          <cell r="D36">
            <v>1394.38</v>
          </cell>
        </row>
        <row r="37">
          <cell r="B37">
            <v>11105040</v>
          </cell>
          <cell r="C37" t="str">
            <v>INVERSIONES BCO UNIBANCO</v>
          </cell>
          <cell r="D37">
            <v>0</v>
          </cell>
        </row>
        <row r="38">
          <cell r="B38">
            <v>11105050</v>
          </cell>
          <cell r="C38" t="str">
            <v>INVERSIONES CITIBANK</v>
          </cell>
          <cell r="D38">
            <v>0</v>
          </cell>
        </row>
        <row r="39">
          <cell r="B39">
            <v>12101010</v>
          </cell>
          <cell r="C39" t="str">
            <v>DOCUMENTOS COB CLIENTES</v>
          </cell>
          <cell r="D39">
            <v>0</v>
          </cell>
        </row>
        <row r="40">
          <cell r="B40">
            <v>12101020</v>
          </cell>
          <cell r="C40" t="str">
            <v>DOCUMENTOS COB EMPLEADOS</v>
          </cell>
          <cell r="D40">
            <v>0</v>
          </cell>
        </row>
        <row r="41">
          <cell r="B41">
            <v>12101030</v>
          </cell>
          <cell r="C41" t="str">
            <v>DOCUMENTOS COB PORTEADORES</v>
          </cell>
          <cell r="D41">
            <v>0</v>
          </cell>
        </row>
        <row r="42">
          <cell r="B42">
            <v>12102010</v>
          </cell>
          <cell r="C42" t="str">
            <v>CTAS. COB CLIENTES</v>
          </cell>
          <cell r="D42">
            <v>799158.96</v>
          </cell>
        </row>
        <row r="43">
          <cell r="B43">
            <v>12102020</v>
          </cell>
          <cell r="C43" t="str">
            <v>CTAS. COB EMPLEADOS</v>
          </cell>
          <cell r="D43">
            <v>1733.19</v>
          </cell>
        </row>
        <row r="44">
          <cell r="B44">
            <v>12102030</v>
          </cell>
          <cell r="C44" t="str">
            <v>CTAS. COB PORTEADORES</v>
          </cell>
          <cell r="D44">
            <v>7056.83</v>
          </cell>
        </row>
        <row r="45">
          <cell r="B45">
            <v>12102040</v>
          </cell>
          <cell r="C45" t="str">
            <v>CTAS. COB LUBRICANTES</v>
          </cell>
          <cell r="D45">
            <v>0</v>
          </cell>
        </row>
        <row r="46">
          <cell r="B46">
            <v>12102041</v>
          </cell>
          <cell r="C46" t="str">
            <v>CTAS. COB LUBRICANTE PORTEADOR</v>
          </cell>
          <cell r="D46">
            <v>0</v>
          </cell>
        </row>
        <row r="47">
          <cell r="B47">
            <v>12102042</v>
          </cell>
          <cell r="C47" t="str">
            <v>CTAS COB SIST SATELITAL PORTAD</v>
          </cell>
          <cell r="D47">
            <v>17556.87</v>
          </cell>
        </row>
        <row r="48">
          <cell r="B48">
            <v>12102050</v>
          </cell>
          <cell r="C48" t="str">
            <v>CTAS. COB INSTALAC INDUSTRIALE</v>
          </cell>
          <cell r="D48">
            <v>0</v>
          </cell>
        </row>
        <row r="49">
          <cell r="B49">
            <v>12102060</v>
          </cell>
          <cell r="C49" t="str">
            <v>CTAS. COB CILINDROS</v>
          </cell>
          <cell r="D49">
            <v>327642.37</v>
          </cell>
        </row>
        <row r="50">
          <cell r="B50">
            <v>12102080</v>
          </cell>
          <cell r="C50" t="str">
            <v>CTAS. COB PROCESOS JUDICIALES</v>
          </cell>
          <cell r="D50">
            <v>0</v>
          </cell>
        </row>
        <row r="51">
          <cell r="B51">
            <v>12102090</v>
          </cell>
          <cell r="C51" t="str">
            <v>CTAS. COB TIPO E</v>
          </cell>
          <cell r="D51">
            <v>79411.710000000006</v>
          </cell>
        </row>
        <row r="52">
          <cell r="B52">
            <v>12103010</v>
          </cell>
          <cell r="C52" t="str">
            <v>CTAS. COB TESORERIA TECNOESA</v>
          </cell>
          <cell r="D52">
            <v>222017.43</v>
          </cell>
        </row>
        <row r="53">
          <cell r="B53">
            <v>12103020</v>
          </cell>
          <cell r="C53" t="str">
            <v>CTAS. COB TESORERIA ESACONTR</v>
          </cell>
          <cell r="D53">
            <v>0</v>
          </cell>
        </row>
        <row r="54">
          <cell r="B54">
            <v>12103030</v>
          </cell>
          <cell r="C54" t="str">
            <v>CTAS. COB TESORERIA AGIP</v>
          </cell>
          <cell r="D54">
            <v>0</v>
          </cell>
        </row>
        <row r="55">
          <cell r="B55">
            <v>12103040</v>
          </cell>
          <cell r="C55" t="str">
            <v>CTAS. COB TESORERIA ESAIN</v>
          </cell>
          <cell r="D55">
            <v>184606.38</v>
          </cell>
        </row>
        <row r="56">
          <cell r="B56">
            <v>12103050</v>
          </cell>
          <cell r="C56" t="str">
            <v>CTAS. COB DIVERSOS CIAS  REL</v>
          </cell>
          <cell r="D56">
            <v>576528.44999999995</v>
          </cell>
        </row>
        <row r="57">
          <cell r="B57">
            <v>12103060</v>
          </cell>
          <cell r="C57" t="str">
            <v>CTAS</v>
          </cell>
          <cell r="D57">
            <v>0</v>
          </cell>
        </row>
        <row r="58">
          <cell r="B58">
            <v>12104010</v>
          </cell>
          <cell r="C58" t="str">
            <v>CTAS. COB IMP VALOR AGREGADO</v>
          </cell>
          <cell r="D58">
            <v>0</v>
          </cell>
        </row>
        <row r="59">
          <cell r="B59">
            <v>12104011</v>
          </cell>
          <cell r="C59" t="str">
            <v>IVA TARIFA CERO</v>
          </cell>
          <cell r="D59">
            <v>0</v>
          </cell>
        </row>
        <row r="60">
          <cell r="B60">
            <v>12104012</v>
          </cell>
          <cell r="C60" t="str">
            <v>IVA 12% COMPRAS BIENES</v>
          </cell>
          <cell r="D60">
            <v>0</v>
          </cell>
        </row>
        <row r="61">
          <cell r="B61">
            <v>12104013</v>
          </cell>
          <cell r="C61" t="str">
            <v>IVA 12% COMPRAS SERVICIOS</v>
          </cell>
          <cell r="D61">
            <v>0</v>
          </cell>
        </row>
        <row r="62">
          <cell r="B62">
            <v>12104014</v>
          </cell>
          <cell r="C62" t="str">
            <v>IVA 12% COMPRAS LOC ACT FIJOS</v>
          </cell>
          <cell r="D62">
            <v>0</v>
          </cell>
        </row>
        <row r="63">
          <cell r="B63">
            <v>12104015</v>
          </cell>
          <cell r="C63" t="str">
            <v>IVA 12% IMPORTACION BIENES</v>
          </cell>
          <cell r="D63">
            <v>0</v>
          </cell>
        </row>
        <row r="64">
          <cell r="B64">
            <v>12104016</v>
          </cell>
          <cell r="C64" t="str">
            <v>IVA 12% REEMBOLSO GASTOS</v>
          </cell>
          <cell r="D64">
            <v>0</v>
          </cell>
        </row>
        <row r="65">
          <cell r="B65">
            <v>12104017</v>
          </cell>
          <cell r="C65" t="str">
            <v>IVA 12% IMPORTAC ACTIVO FIJO</v>
          </cell>
          <cell r="D65">
            <v>0</v>
          </cell>
        </row>
        <row r="66">
          <cell r="B66">
            <v>12104020</v>
          </cell>
          <cell r="C66" t="str">
            <v>CTAS. COB MINIS. FINANZAS</v>
          </cell>
          <cell r="D66">
            <v>0</v>
          </cell>
        </row>
        <row r="67">
          <cell r="B67">
            <v>12104030</v>
          </cell>
          <cell r="C67" t="str">
            <v>CTAS. COB IMPSTO RENTA CIA</v>
          </cell>
          <cell r="D67">
            <v>248000.83</v>
          </cell>
        </row>
        <row r="68">
          <cell r="B68">
            <v>12104040</v>
          </cell>
          <cell r="C68" t="str">
            <v>CTAS. COB INST.PUB. DIVERSOS</v>
          </cell>
          <cell r="D68">
            <v>0</v>
          </cell>
        </row>
        <row r="69">
          <cell r="B69">
            <v>12105010</v>
          </cell>
          <cell r="C69" t="str">
            <v>RESERVA INCOBRABLES</v>
          </cell>
          <cell r="D69">
            <v>-393805.83</v>
          </cell>
        </row>
        <row r="70">
          <cell r="B70">
            <v>12106010</v>
          </cell>
          <cell r="C70" t="str">
            <v>CTAS. COB ANTI.CONTRAT.PROVE</v>
          </cell>
          <cell r="D70">
            <v>2000</v>
          </cell>
        </row>
        <row r="71">
          <cell r="B71">
            <v>12107010</v>
          </cell>
          <cell r="C71" t="str">
            <v>CTAS. COB ASOCIA.EMPLEA.AGIP</v>
          </cell>
          <cell r="D71">
            <v>0</v>
          </cell>
        </row>
        <row r="72">
          <cell r="B72">
            <v>12107020</v>
          </cell>
          <cell r="C72" t="str">
            <v>CTAS. COB EMPLEADOS DIVERSOS</v>
          </cell>
          <cell r="D72">
            <v>0</v>
          </cell>
        </row>
        <row r="73">
          <cell r="B73">
            <v>12107030</v>
          </cell>
          <cell r="C73" t="str">
            <v>CTAS. COB CIA. SEGUROS</v>
          </cell>
          <cell r="D73">
            <v>54751.81</v>
          </cell>
        </row>
        <row r="74">
          <cell r="B74">
            <v>12107040</v>
          </cell>
          <cell r="C74" t="str">
            <v>CTAS. COB PETROCOMERCIAL</v>
          </cell>
          <cell r="D74">
            <v>0</v>
          </cell>
        </row>
        <row r="75">
          <cell r="B75">
            <v>12107050</v>
          </cell>
          <cell r="C75" t="str">
            <v>CTAS. COB AUSTROGAS</v>
          </cell>
          <cell r="D75">
            <v>0</v>
          </cell>
        </row>
        <row r="76">
          <cell r="B76">
            <v>12107060</v>
          </cell>
          <cell r="C76" t="str">
            <v>CTAS. POR LIQUIDAR</v>
          </cell>
          <cell r="D76">
            <v>236416.67</v>
          </cell>
        </row>
        <row r="77">
          <cell r="B77">
            <v>12107070</v>
          </cell>
          <cell r="C77" t="str">
            <v>CTAS. COB VARIOS</v>
          </cell>
          <cell r="D77">
            <v>0</v>
          </cell>
        </row>
        <row r="78">
          <cell r="B78">
            <v>13101010</v>
          </cell>
          <cell r="C78" t="str">
            <v>SEGUROS ANTICIPADOS ATLAS</v>
          </cell>
          <cell r="D78">
            <v>20108.18</v>
          </cell>
        </row>
        <row r="79">
          <cell r="B79">
            <v>13102010</v>
          </cell>
          <cell r="C79" t="str">
            <v>IMPUESTO A LA RENTA RET.TERC</v>
          </cell>
          <cell r="D79">
            <v>0</v>
          </cell>
        </row>
        <row r="80">
          <cell r="B80">
            <v>13102020</v>
          </cell>
          <cell r="C80" t="str">
            <v>IMPUESTO A LA RENTA RET.PETRO</v>
          </cell>
          <cell r="D80">
            <v>0</v>
          </cell>
        </row>
        <row r="81">
          <cell r="B81">
            <v>13102030</v>
          </cell>
          <cell r="C81" t="str">
            <v>IMPUESTO A LA RENTA CIA.</v>
          </cell>
          <cell r="D81">
            <v>0</v>
          </cell>
        </row>
        <row r="82">
          <cell r="B82">
            <v>13103010</v>
          </cell>
          <cell r="C82" t="str">
            <v>PAGOS ANTICIPADOS AL PERSONAL</v>
          </cell>
          <cell r="D82">
            <v>0</v>
          </cell>
        </row>
        <row r="83">
          <cell r="B83">
            <v>13103020</v>
          </cell>
          <cell r="C83" t="str">
            <v>PAGOS ANTICIPADOS VARIOS</v>
          </cell>
          <cell r="D83">
            <v>67758.350000000006</v>
          </cell>
        </row>
        <row r="84">
          <cell r="B84">
            <v>14101010</v>
          </cell>
          <cell r="C84" t="str">
            <v>MATERIA PRIMA CILINDROS</v>
          </cell>
          <cell r="D84">
            <v>0</v>
          </cell>
        </row>
        <row r="85">
          <cell r="B85">
            <v>14101020</v>
          </cell>
          <cell r="C85" t="str">
            <v>MATERIA PRIMA REGULADORES</v>
          </cell>
          <cell r="D85">
            <v>0</v>
          </cell>
        </row>
        <row r="86">
          <cell r="B86">
            <v>14101030</v>
          </cell>
          <cell r="C86" t="str">
            <v>MATERIA PRIMA VALVULAS</v>
          </cell>
          <cell r="D86">
            <v>0</v>
          </cell>
        </row>
        <row r="87">
          <cell r="B87">
            <v>14101040</v>
          </cell>
          <cell r="C87" t="str">
            <v>MATERIA PRIMA ART.PLASTICOS</v>
          </cell>
          <cell r="D87">
            <v>0</v>
          </cell>
        </row>
        <row r="88">
          <cell r="B88">
            <v>14201010</v>
          </cell>
          <cell r="C88" t="str">
            <v>SEMI.ELAB. CILS.</v>
          </cell>
          <cell r="D88">
            <v>0</v>
          </cell>
        </row>
        <row r="89">
          <cell r="B89">
            <v>14201020</v>
          </cell>
          <cell r="C89" t="str">
            <v>SEMI.ELAB. REGULADORES</v>
          </cell>
          <cell r="D89">
            <v>0</v>
          </cell>
        </row>
        <row r="90">
          <cell r="B90">
            <v>14201030</v>
          </cell>
          <cell r="C90" t="str">
            <v>SEMI.ELAB. VALVULAS</v>
          </cell>
          <cell r="D90">
            <v>0</v>
          </cell>
        </row>
        <row r="91">
          <cell r="B91">
            <v>14201040</v>
          </cell>
          <cell r="C91" t="str">
            <v>SEMI.ELAB. ARTS. PLASTICOS</v>
          </cell>
          <cell r="D91">
            <v>0</v>
          </cell>
        </row>
        <row r="92">
          <cell r="B92">
            <v>14201050</v>
          </cell>
          <cell r="C92" t="str">
            <v>SEMI.ELAB. ATAQUES RAPIDOS</v>
          </cell>
          <cell r="D92">
            <v>0</v>
          </cell>
        </row>
        <row r="93">
          <cell r="B93">
            <v>14202010</v>
          </cell>
          <cell r="C93" t="str">
            <v>PROD.PROC. CILS.</v>
          </cell>
          <cell r="D93">
            <v>0</v>
          </cell>
        </row>
        <row r="94">
          <cell r="B94">
            <v>14202020</v>
          </cell>
          <cell r="C94" t="str">
            <v>PROD.PROC. VALVULAS</v>
          </cell>
          <cell r="D94">
            <v>0</v>
          </cell>
        </row>
        <row r="95">
          <cell r="B95">
            <v>14202030</v>
          </cell>
          <cell r="C95" t="str">
            <v>PROD.PROC. REGULADORES</v>
          </cell>
          <cell r="D95">
            <v>0</v>
          </cell>
        </row>
        <row r="96">
          <cell r="B96">
            <v>14202040</v>
          </cell>
          <cell r="C96" t="str">
            <v>PROD.PROC. CUBIERTOS</v>
          </cell>
          <cell r="D96">
            <v>0</v>
          </cell>
        </row>
        <row r="97">
          <cell r="B97">
            <v>14202050</v>
          </cell>
          <cell r="C97" t="str">
            <v>PROD.PROC. OTROS ART. PLAST</v>
          </cell>
          <cell r="D97">
            <v>0</v>
          </cell>
        </row>
        <row r="98">
          <cell r="B98">
            <v>14202060</v>
          </cell>
          <cell r="C98" t="str">
            <v>PROD.PROC. ATAQUE RAPIDO</v>
          </cell>
          <cell r="D98">
            <v>0</v>
          </cell>
        </row>
        <row r="99">
          <cell r="B99">
            <v>14301010</v>
          </cell>
          <cell r="C99" t="str">
            <v>INVENTARIO PTP CILS.</v>
          </cell>
          <cell r="D99">
            <v>0</v>
          </cell>
        </row>
        <row r="100">
          <cell r="B100">
            <v>14301020</v>
          </cell>
          <cell r="C100" t="str">
            <v>INVENTARIO PTP REGULADORES</v>
          </cell>
          <cell r="D100">
            <v>0</v>
          </cell>
        </row>
        <row r="101">
          <cell r="B101">
            <v>14301030</v>
          </cell>
          <cell r="C101" t="str">
            <v>INVENTARIO PTP VALVULAS</v>
          </cell>
          <cell r="D101">
            <v>0</v>
          </cell>
        </row>
        <row r="102">
          <cell r="B102">
            <v>14301040</v>
          </cell>
          <cell r="C102" t="str">
            <v>INVENTARIO PTP ARTS PLASTICOS</v>
          </cell>
          <cell r="D102">
            <v>0</v>
          </cell>
        </row>
        <row r="103">
          <cell r="B103">
            <v>14301050</v>
          </cell>
          <cell r="C103" t="str">
            <v>INVENTARIO PTP ATAQUES RAPIDS</v>
          </cell>
          <cell r="D103">
            <v>0</v>
          </cell>
        </row>
        <row r="104">
          <cell r="B104">
            <v>14301060</v>
          </cell>
          <cell r="C104" t="str">
            <v>INVENTARIO PTP VARIOS</v>
          </cell>
          <cell r="D104">
            <v>0</v>
          </cell>
        </row>
        <row r="105">
          <cell r="B105">
            <v>14302010</v>
          </cell>
          <cell r="C105" t="str">
            <v>INVENTARIO PTNP CILS.</v>
          </cell>
          <cell r="D105">
            <v>2877231.96</v>
          </cell>
        </row>
        <row r="106">
          <cell r="B106">
            <v>14302020</v>
          </cell>
          <cell r="C106" t="str">
            <v>INVENTARIO PTNP REGULADORES</v>
          </cell>
          <cell r="D106">
            <v>29130.36</v>
          </cell>
        </row>
        <row r="107">
          <cell r="B107">
            <v>14302030</v>
          </cell>
          <cell r="C107" t="str">
            <v>INVENTARIO PTNP VALVULAS</v>
          </cell>
          <cell r="D107">
            <v>58769.07</v>
          </cell>
        </row>
        <row r="108">
          <cell r="B108">
            <v>14302040</v>
          </cell>
          <cell r="C108" t="str">
            <v>INVENTARIO PTNP ARTS PLSTCS</v>
          </cell>
          <cell r="D108">
            <v>395.51</v>
          </cell>
        </row>
        <row r="109">
          <cell r="B109">
            <v>14302050</v>
          </cell>
          <cell r="C109" t="str">
            <v>INVENTARIO PTNP ACCESORIOS</v>
          </cell>
          <cell r="D109">
            <v>1067.75</v>
          </cell>
        </row>
        <row r="110">
          <cell r="B110">
            <v>14302060</v>
          </cell>
          <cell r="C110" t="str">
            <v>INVENTARIO PTNP ARTEFACTOS</v>
          </cell>
          <cell r="D110">
            <v>26571.13</v>
          </cell>
        </row>
        <row r="111">
          <cell r="B111">
            <v>14302070</v>
          </cell>
          <cell r="C111" t="str">
            <v>INVENTARIO PTNP ARTS VARIOS</v>
          </cell>
          <cell r="D111">
            <v>83736.02</v>
          </cell>
        </row>
        <row r="112">
          <cell r="B112">
            <v>14401010</v>
          </cell>
          <cell r="C112" t="str">
            <v>INVENTARIO REP.SUM MAN CILI.</v>
          </cell>
          <cell r="D112">
            <v>131337.87</v>
          </cell>
        </row>
        <row r="113">
          <cell r="B113">
            <v>14401020</v>
          </cell>
          <cell r="C113" t="str">
            <v>INVENTARIO REP.SUM MAN REG.</v>
          </cell>
          <cell r="D113">
            <v>0</v>
          </cell>
        </row>
        <row r="114">
          <cell r="B114">
            <v>14401030</v>
          </cell>
          <cell r="C114" t="str">
            <v>INVENTARIO REP.SUM MAN VALV.</v>
          </cell>
          <cell r="D114">
            <v>1335.99</v>
          </cell>
        </row>
        <row r="115">
          <cell r="B115">
            <v>14401040</v>
          </cell>
          <cell r="C115" t="str">
            <v>INVENTARIO REP.SUM MAN MAQ.EQ</v>
          </cell>
          <cell r="D115">
            <v>312229.69</v>
          </cell>
        </row>
        <row r="116">
          <cell r="B116">
            <v>14401050</v>
          </cell>
          <cell r="C116" t="str">
            <v>INVENTARIO REP.SUM PRODUCCION</v>
          </cell>
          <cell r="D116">
            <v>23032.240000000002</v>
          </cell>
        </row>
        <row r="117">
          <cell r="B117">
            <v>14401060</v>
          </cell>
          <cell r="C117" t="str">
            <v>INVENTARIO REP.SUM HERRAMIENT</v>
          </cell>
          <cell r="D117">
            <v>32525.19</v>
          </cell>
        </row>
        <row r="118">
          <cell r="B118">
            <v>14401070</v>
          </cell>
          <cell r="C118" t="str">
            <v>INVENTARIO REP.SUM MAN VEHIC.</v>
          </cell>
          <cell r="D118">
            <v>40863.550000000003</v>
          </cell>
        </row>
        <row r="119">
          <cell r="B119">
            <v>14401080</v>
          </cell>
          <cell r="C119" t="str">
            <v>INVENTARIO REP.SUM MAN TANQ.</v>
          </cell>
          <cell r="D119">
            <v>78638.42</v>
          </cell>
        </row>
        <row r="120">
          <cell r="B120">
            <v>14405010</v>
          </cell>
          <cell r="C120" t="str">
            <v>INVENTARIO CHATARRA</v>
          </cell>
          <cell r="D120">
            <v>0</v>
          </cell>
        </row>
        <row r="121">
          <cell r="B121">
            <v>14501010</v>
          </cell>
          <cell r="C121" t="str">
            <v>IMPORTACION TRAN. MP CILS.</v>
          </cell>
          <cell r="D121">
            <v>0</v>
          </cell>
        </row>
        <row r="122">
          <cell r="B122">
            <v>14501020</v>
          </cell>
          <cell r="C122" t="str">
            <v>IMPORTACION TRAN. MP REG.</v>
          </cell>
          <cell r="D122">
            <v>0</v>
          </cell>
        </row>
        <row r="123">
          <cell r="B123">
            <v>14501030</v>
          </cell>
          <cell r="C123" t="str">
            <v>IMPORTACION TRAN. MP VALV.</v>
          </cell>
          <cell r="D123">
            <v>0</v>
          </cell>
        </row>
        <row r="124">
          <cell r="B124">
            <v>14501040</v>
          </cell>
          <cell r="C124" t="str">
            <v>IMPORTACION TRAN. MP PLASTIC.</v>
          </cell>
          <cell r="D124">
            <v>0</v>
          </cell>
        </row>
        <row r="125">
          <cell r="B125">
            <v>14505010</v>
          </cell>
          <cell r="C125" t="str">
            <v>IMPORTACION TRAN. SEMI REG.</v>
          </cell>
          <cell r="D125">
            <v>0</v>
          </cell>
        </row>
        <row r="126">
          <cell r="B126">
            <v>14505020</v>
          </cell>
          <cell r="C126" t="str">
            <v>IMPORTACION TRAN. SEMI VALV.</v>
          </cell>
          <cell r="D126">
            <v>0</v>
          </cell>
        </row>
        <row r="127">
          <cell r="B127">
            <v>14507010</v>
          </cell>
          <cell r="C127" t="str">
            <v>IMPORTACION TRAN. PRD TERM.</v>
          </cell>
          <cell r="D127">
            <v>0</v>
          </cell>
        </row>
        <row r="128">
          <cell r="B128">
            <v>14508010</v>
          </cell>
          <cell r="C128" t="str">
            <v>IMPORTACION TRAN. MATERIALES</v>
          </cell>
          <cell r="D128">
            <v>94679.24</v>
          </cell>
        </row>
        <row r="129">
          <cell r="B129">
            <v>14508020</v>
          </cell>
          <cell r="C129" t="str">
            <v>IMPORTACION TRAN. REPUESTOS</v>
          </cell>
          <cell r="D129">
            <v>31094.38</v>
          </cell>
        </row>
        <row r="130">
          <cell r="B130">
            <v>14508030</v>
          </cell>
          <cell r="C130" t="str">
            <v>IMPORTACION TRAN. VARIOS</v>
          </cell>
          <cell r="D130">
            <v>0</v>
          </cell>
        </row>
        <row r="131">
          <cell r="B131">
            <v>14601010</v>
          </cell>
          <cell r="C131" t="str">
            <v>INVENTARIO GLP GRANEL</v>
          </cell>
          <cell r="D131">
            <v>17763.41</v>
          </cell>
        </row>
        <row r="132">
          <cell r="B132">
            <v>14601020</v>
          </cell>
          <cell r="C132" t="str">
            <v>INVENTARIO GLP COMERCIAL</v>
          </cell>
          <cell r="D132">
            <v>7112.57</v>
          </cell>
        </row>
        <row r="133">
          <cell r="B133">
            <v>14601030</v>
          </cell>
          <cell r="C133" t="str">
            <v>INVENTARIO GLP DOMESTICO</v>
          </cell>
          <cell r="D133">
            <v>7642.85</v>
          </cell>
        </row>
        <row r="134">
          <cell r="B134">
            <v>14601040</v>
          </cell>
          <cell r="C134" t="str">
            <v>INVENTARIO GLP INDUSTRIAL</v>
          </cell>
          <cell r="D134">
            <v>131814.39000000001</v>
          </cell>
        </row>
        <row r="135">
          <cell r="B135">
            <v>14601050</v>
          </cell>
          <cell r="C135" t="str">
            <v>INVENTARIO GLP AGROINDUSTRIAL</v>
          </cell>
          <cell r="D135">
            <v>2690.53</v>
          </cell>
        </row>
        <row r="136">
          <cell r="B136">
            <v>14601091</v>
          </cell>
          <cell r="C136" t="str">
            <v>INV GLP DOMESTIC PROCESO ENVAS</v>
          </cell>
          <cell r="D136">
            <v>0</v>
          </cell>
        </row>
        <row r="137">
          <cell r="B137">
            <v>14601093</v>
          </cell>
          <cell r="C137" t="str">
            <v>INV GLP INDUST PROCESO ENVAS</v>
          </cell>
          <cell r="D137">
            <v>0</v>
          </cell>
        </row>
        <row r="138">
          <cell r="B138">
            <v>14601095</v>
          </cell>
          <cell r="C138" t="str">
            <v>INV GLP AGROINDU PROCESO ENVAS</v>
          </cell>
          <cell r="D138">
            <v>0</v>
          </cell>
        </row>
        <row r="139">
          <cell r="B139">
            <v>14701010</v>
          </cell>
          <cell r="C139" t="str">
            <v>INVENTARIO DE LUBRICANTES</v>
          </cell>
          <cell r="D139">
            <v>0</v>
          </cell>
        </row>
        <row r="140">
          <cell r="B140">
            <v>14901010</v>
          </cell>
          <cell r="C140" t="str">
            <v>RESERVA OBSOLESCENCIAS</v>
          </cell>
          <cell r="D140">
            <v>0</v>
          </cell>
        </row>
        <row r="141">
          <cell r="B141">
            <v>15101011</v>
          </cell>
          <cell r="C141" t="str">
            <v>ACCIONES AGIPECUADOR S.A.</v>
          </cell>
          <cell r="D141">
            <v>0</v>
          </cell>
        </row>
        <row r="142">
          <cell r="B142">
            <v>15102021</v>
          </cell>
          <cell r="C142" t="str">
            <v>ACCIONES ESACONTROL S.A.</v>
          </cell>
          <cell r="D142">
            <v>52201.16</v>
          </cell>
        </row>
        <row r="143">
          <cell r="B143">
            <v>15102031</v>
          </cell>
          <cell r="C143" t="str">
            <v>ACCIONES ESAIN S.A.</v>
          </cell>
          <cell r="D143">
            <v>29999.96</v>
          </cell>
        </row>
        <row r="144">
          <cell r="B144">
            <v>15102041</v>
          </cell>
          <cell r="C144" t="str">
            <v>ACCIONES TECNOESA S.A.</v>
          </cell>
          <cell r="D144">
            <v>35999.96</v>
          </cell>
        </row>
        <row r="145">
          <cell r="B145">
            <v>15103010</v>
          </cell>
          <cell r="C145" t="str">
            <v>ACCIONES AUSTROGAS S.A.</v>
          </cell>
          <cell r="D145">
            <v>403008.42</v>
          </cell>
        </row>
        <row r="146">
          <cell r="B146">
            <v>15103020</v>
          </cell>
          <cell r="C146" t="str">
            <v>ACCIONES CLUB DE EJECUTIVOS</v>
          </cell>
          <cell r="D146">
            <v>232</v>
          </cell>
        </row>
        <row r="147">
          <cell r="B147">
            <v>15103030</v>
          </cell>
          <cell r="C147" t="str">
            <v>ACCIONES COFIEC S.A.</v>
          </cell>
          <cell r="D147">
            <v>314.76</v>
          </cell>
        </row>
        <row r="148">
          <cell r="B148">
            <v>15103040</v>
          </cell>
          <cell r="C148" t="str">
            <v>ACCIONES ELECTROQUIL S.A.</v>
          </cell>
          <cell r="D148">
            <v>1279.44</v>
          </cell>
        </row>
        <row r="149">
          <cell r="B149">
            <v>15103050</v>
          </cell>
          <cell r="C149" t="str">
            <v>ACCIONES ELECTROQUITO S.A.</v>
          </cell>
          <cell r="D149">
            <v>0</v>
          </cell>
        </row>
        <row r="150">
          <cell r="B150">
            <v>15201011</v>
          </cell>
          <cell r="C150" t="str">
            <v>DIFERENC. COT.V.F AGIPECUADOR</v>
          </cell>
          <cell r="D150">
            <v>0</v>
          </cell>
        </row>
        <row r="151">
          <cell r="B151">
            <v>15202021</v>
          </cell>
          <cell r="C151" t="str">
            <v>DIFERENC. COT.V.F ESACONTROL</v>
          </cell>
          <cell r="D151">
            <v>1173905.3700000001</v>
          </cell>
        </row>
        <row r="152">
          <cell r="B152">
            <v>15202031</v>
          </cell>
          <cell r="C152" t="str">
            <v>DIFERENC. COT.V.F ESAIN S. A.</v>
          </cell>
          <cell r="D152">
            <v>3390835.92</v>
          </cell>
        </row>
        <row r="153">
          <cell r="B153">
            <v>15202041</v>
          </cell>
          <cell r="C153" t="str">
            <v>DIFERENC. COT.V.F TECNO</v>
          </cell>
          <cell r="D153">
            <v>429960.47</v>
          </cell>
        </row>
        <row r="154">
          <cell r="B154">
            <v>15203010</v>
          </cell>
          <cell r="C154" t="str">
            <v>DIFERENCIA COT.V.F AUSTROGAS</v>
          </cell>
          <cell r="D154">
            <v>339867.5</v>
          </cell>
        </row>
        <row r="155">
          <cell r="B155">
            <v>15203020</v>
          </cell>
          <cell r="C155" t="str">
            <v>DIFERENC. COT.V.F CLUB EJECUT</v>
          </cell>
          <cell r="D155">
            <v>315.61</v>
          </cell>
        </row>
        <row r="156">
          <cell r="B156">
            <v>15203030</v>
          </cell>
          <cell r="C156" t="str">
            <v>DIFERENC. COT.V.F COFIEC S.A.</v>
          </cell>
          <cell r="D156">
            <v>95.32</v>
          </cell>
        </row>
        <row r="157">
          <cell r="B157">
            <v>15203040</v>
          </cell>
          <cell r="C157" t="str">
            <v>DIFERENC. COT.V.F ELECTROQUIL</v>
          </cell>
          <cell r="D157">
            <v>0</v>
          </cell>
        </row>
        <row r="158">
          <cell r="B158">
            <v>15203050</v>
          </cell>
          <cell r="C158" t="str">
            <v>DIFERENC. COT.V.F ELECTROQUIT</v>
          </cell>
          <cell r="D158">
            <v>0</v>
          </cell>
        </row>
        <row r="159">
          <cell r="B159">
            <v>16101010</v>
          </cell>
          <cell r="C159" t="str">
            <v>COSTO TERRENOS</v>
          </cell>
          <cell r="D159">
            <v>0</v>
          </cell>
        </row>
        <row r="160">
          <cell r="B160">
            <v>16101020</v>
          </cell>
          <cell r="C160" t="str">
            <v>REVALORIZACION TERRENOS</v>
          </cell>
          <cell r="D160">
            <v>0</v>
          </cell>
        </row>
        <row r="161">
          <cell r="B161">
            <v>16102000</v>
          </cell>
          <cell r="C161" t="str">
            <v>CONSTRUCCIONES EN CURSO</v>
          </cell>
          <cell r="D161">
            <v>0</v>
          </cell>
        </row>
        <row r="162">
          <cell r="B162">
            <v>16102010</v>
          </cell>
          <cell r="C162" t="str">
            <v>INSTAL. EN LOCALES ARRENDAD.</v>
          </cell>
          <cell r="D162">
            <v>81372.539999999994</v>
          </cell>
        </row>
        <row r="163">
          <cell r="B163">
            <v>16102020</v>
          </cell>
          <cell r="C163" t="str">
            <v>MAQUINARIA Y EQUIPO</v>
          </cell>
          <cell r="D163">
            <v>135069.76999999999</v>
          </cell>
        </row>
        <row r="164">
          <cell r="B164">
            <v>16102030</v>
          </cell>
          <cell r="C164" t="str">
            <v>INSTAL. EN LOCALES PROPIOS</v>
          </cell>
          <cell r="D164">
            <v>0</v>
          </cell>
        </row>
        <row r="165">
          <cell r="B165">
            <v>16102040</v>
          </cell>
          <cell r="C165" t="str">
            <v>ACTIVO FIJO A RECEPCIONARSE</v>
          </cell>
          <cell r="D165">
            <v>366768.36</v>
          </cell>
        </row>
        <row r="166">
          <cell r="B166">
            <v>16103010</v>
          </cell>
          <cell r="C166" t="str">
            <v>EN TRANS. MAQUIN. Y EQ.</v>
          </cell>
          <cell r="D166">
            <v>9971.7999999999993</v>
          </cell>
        </row>
        <row r="167">
          <cell r="B167">
            <v>16103020</v>
          </cell>
          <cell r="C167" t="str">
            <v>EN TRANS. AUTOTANQUES</v>
          </cell>
          <cell r="D167">
            <v>0</v>
          </cell>
        </row>
        <row r="168">
          <cell r="B168">
            <v>16103030</v>
          </cell>
          <cell r="C168" t="str">
            <v>EN TRANS. HERRAMIENTAS</v>
          </cell>
          <cell r="D168">
            <v>0</v>
          </cell>
        </row>
        <row r="169">
          <cell r="B169">
            <v>16103040</v>
          </cell>
          <cell r="C169" t="str">
            <v>EN TRANS. REP Y ACCESO.</v>
          </cell>
          <cell r="D169">
            <v>0</v>
          </cell>
        </row>
        <row r="170">
          <cell r="B170">
            <v>16201010</v>
          </cell>
          <cell r="C170" t="str">
            <v>INSTAL. EN LOCALES</v>
          </cell>
          <cell r="D170">
            <v>0</v>
          </cell>
        </row>
        <row r="171">
          <cell r="B171">
            <v>16201020</v>
          </cell>
          <cell r="C171" t="str">
            <v>INSTAL. EN LOCALES ARRENDAD.</v>
          </cell>
          <cell r="D171">
            <v>1431233.72</v>
          </cell>
        </row>
        <row r="172">
          <cell r="B172">
            <v>16201030</v>
          </cell>
          <cell r="C172" t="str">
            <v>CILINDRO ACERO 15 KG</v>
          </cell>
          <cell r="D172">
            <v>0</v>
          </cell>
        </row>
        <row r="173">
          <cell r="B173">
            <v>16201031</v>
          </cell>
          <cell r="C173" t="str">
            <v>CILINDRO ACERO 3 KG</v>
          </cell>
          <cell r="D173">
            <v>0</v>
          </cell>
        </row>
        <row r="174">
          <cell r="B174">
            <v>16201032</v>
          </cell>
          <cell r="C174" t="str">
            <v>CILINDRO ACERO 45 KG</v>
          </cell>
          <cell r="D174">
            <v>0</v>
          </cell>
        </row>
        <row r="175">
          <cell r="B175">
            <v>16201040</v>
          </cell>
          <cell r="C175" t="str">
            <v>MAQUINARIA Y EQUIPO</v>
          </cell>
          <cell r="D175">
            <v>4766926.2300000004</v>
          </cell>
        </row>
        <row r="176">
          <cell r="B176">
            <v>16201050</v>
          </cell>
          <cell r="C176" t="str">
            <v>HERRAMIENTAS</v>
          </cell>
          <cell r="D176">
            <v>82311.33</v>
          </cell>
        </row>
        <row r="177">
          <cell r="B177">
            <v>16201060</v>
          </cell>
          <cell r="C177" t="str">
            <v>TANQUES ESTACIONARIOS</v>
          </cell>
          <cell r="D177">
            <v>896400.46</v>
          </cell>
        </row>
        <row r="178">
          <cell r="B178">
            <v>16201070</v>
          </cell>
          <cell r="C178" t="str">
            <v>MUEBLES Y ENSERES</v>
          </cell>
          <cell r="D178">
            <v>294658.65000000002</v>
          </cell>
        </row>
        <row r="179">
          <cell r="B179">
            <v>16201080</v>
          </cell>
          <cell r="C179" t="str">
            <v>EQUIPO DE OFICINA</v>
          </cell>
          <cell r="D179">
            <v>341674.82</v>
          </cell>
        </row>
        <row r="180">
          <cell r="B180">
            <v>16201090</v>
          </cell>
          <cell r="C180" t="str">
            <v>VEHICULOS</v>
          </cell>
          <cell r="D180">
            <v>2618706.17</v>
          </cell>
        </row>
        <row r="181">
          <cell r="B181">
            <v>16201100</v>
          </cell>
          <cell r="C181" t="str">
            <v>INSTRUMENTAL MEDICO</v>
          </cell>
          <cell r="D181">
            <v>0</v>
          </cell>
        </row>
        <row r="182">
          <cell r="B182">
            <v>16201110</v>
          </cell>
          <cell r="C182" t="str">
            <v>EQUIPO ELECTRONICO Y COMPUT.</v>
          </cell>
          <cell r="D182">
            <v>940701.26</v>
          </cell>
        </row>
        <row r="183">
          <cell r="B183">
            <v>16202010</v>
          </cell>
          <cell r="C183" t="str">
            <v>INSTAL. EN LOCALES</v>
          </cell>
          <cell r="D183">
            <v>0</v>
          </cell>
        </row>
        <row r="184">
          <cell r="B184">
            <v>16202020</v>
          </cell>
          <cell r="C184" t="str">
            <v>INSTAL. EN LOCALES ARRENDAD.</v>
          </cell>
          <cell r="D184">
            <v>0</v>
          </cell>
        </row>
        <row r="185">
          <cell r="B185">
            <v>16202040</v>
          </cell>
          <cell r="C185" t="str">
            <v>MAQUINARIA Y EQUIPO</v>
          </cell>
          <cell r="D185">
            <v>0</v>
          </cell>
        </row>
        <row r="186">
          <cell r="B186">
            <v>16202050</v>
          </cell>
          <cell r="C186" t="str">
            <v>HERRAMIENTAS</v>
          </cell>
          <cell r="D186">
            <v>0</v>
          </cell>
        </row>
        <row r="187">
          <cell r="B187">
            <v>16202060</v>
          </cell>
          <cell r="C187" t="str">
            <v>TANQUES ESTACIONARIOS</v>
          </cell>
          <cell r="D187">
            <v>0</v>
          </cell>
        </row>
        <row r="188">
          <cell r="B188">
            <v>16202070</v>
          </cell>
          <cell r="C188" t="str">
            <v>MUEBLES Y ENSERES</v>
          </cell>
          <cell r="D188">
            <v>0</v>
          </cell>
        </row>
        <row r="189">
          <cell r="B189">
            <v>16202080</v>
          </cell>
          <cell r="C189" t="str">
            <v>EQUIPO DE OFICINA</v>
          </cell>
          <cell r="D189">
            <v>0</v>
          </cell>
        </row>
        <row r="190">
          <cell r="B190">
            <v>16202090</v>
          </cell>
          <cell r="C190" t="str">
            <v>VEHICULOS</v>
          </cell>
          <cell r="D190">
            <v>0</v>
          </cell>
        </row>
        <row r="191">
          <cell r="B191">
            <v>16202110</v>
          </cell>
          <cell r="C191" t="str">
            <v>EQUIPO ELECTRONICO Y COMP.</v>
          </cell>
          <cell r="D191">
            <v>0</v>
          </cell>
        </row>
        <row r="192">
          <cell r="B192">
            <v>16301010</v>
          </cell>
          <cell r="C192" t="str">
            <v>INSTALAC. EN LOCALES</v>
          </cell>
          <cell r="D192">
            <v>0</v>
          </cell>
        </row>
        <row r="193">
          <cell r="B193">
            <v>16301020</v>
          </cell>
          <cell r="C193" t="str">
            <v>INSTALAC. EN LOCALES ARREND.</v>
          </cell>
          <cell r="D193">
            <v>-822895.62</v>
          </cell>
        </row>
        <row r="194">
          <cell r="B194">
            <v>16301030</v>
          </cell>
          <cell r="C194" t="str">
            <v>CILINDRO ACERO 15 KG</v>
          </cell>
          <cell r="D194">
            <v>0</v>
          </cell>
        </row>
        <row r="195">
          <cell r="B195">
            <v>16301031</v>
          </cell>
          <cell r="C195" t="str">
            <v>CILINDRO ACERO 3 KG</v>
          </cell>
          <cell r="D195">
            <v>0</v>
          </cell>
        </row>
        <row r="196">
          <cell r="B196">
            <v>16301032</v>
          </cell>
          <cell r="C196" t="str">
            <v>CILINDRO ACERO 45 KG</v>
          </cell>
          <cell r="D196">
            <v>0</v>
          </cell>
        </row>
        <row r="197">
          <cell r="B197">
            <v>16301040</v>
          </cell>
          <cell r="C197" t="str">
            <v>MAQUINARIA Y EQUIPO</v>
          </cell>
          <cell r="D197">
            <v>-2176111.14</v>
          </cell>
        </row>
        <row r="198">
          <cell r="B198">
            <v>16301050</v>
          </cell>
          <cell r="C198" t="str">
            <v>HERRAMIENTAS</v>
          </cell>
          <cell r="D198">
            <v>-51453.05</v>
          </cell>
        </row>
        <row r="199">
          <cell r="B199">
            <v>16301060</v>
          </cell>
          <cell r="C199" t="str">
            <v>TANQUES ESTACIONARIOS</v>
          </cell>
          <cell r="D199">
            <v>-496931.64</v>
          </cell>
        </row>
        <row r="200">
          <cell r="B200">
            <v>16301070</v>
          </cell>
          <cell r="C200" t="str">
            <v>MUEBLES Y ENSERES</v>
          </cell>
          <cell r="D200">
            <v>-199871.72</v>
          </cell>
        </row>
        <row r="201">
          <cell r="B201">
            <v>16301080</v>
          </cell>
          <cell r="C201" t="str">
            <v>EQUIPO DE OFICINA</v>
          </cell>
          <cell r="D201">
            <v>-124148.68</v>
          </cell>
        </row>
        <row r="202">
          <cell r="B202">
            <v>16301090</v>
          </cell>
          <cell r="C202" t="str">
            <v>VEHICULOS</v>
          </cell>
          <cell r="D202">
            <v>-2143186.96</v>
          </cell>
        </row>
        <row r="203">
          <cell r="B203">
            <v>16301100</v>
          </cell>
          <cell r="C203" t="str">
            <v>INSTRUMENTAL MEDICO</v>
          </cell>
          <cell r="D203">
            <v>0</v>
          </cell>
        </row>
        <row r="204">
          <cell r="B204">
            <v>16301110</v>
          </cell>
          <cell r="C204" t="str">
            <v>EQUIPO ELECTRONICO Y COMP.</v>
          </cell>
          <cell r="D204">
            <v>-790437.12</v>
          </cell>
        </row>
        <row r="205">
          <cell r="B205">
            <v>16302020</v>
          </cell>
          <cell r="C205" t="str">
            <v>INSTALAC. EN LOCALES ARREND.</v>
          </cell>
          <cell r="D205">
            <v>0</v>
          </cell>
        </row>
        <row r="206">
          <cell r="B206">
            <v>16302040</v>
          </cell>
          <cell r="C206" t="str">
            <v>MAQUINARIA Y EQUIPO</v>
          </cell>
          <cell r="D206">
            <v>0</v>
          </cell>
        </row>
        <row r="207">
          <cell r="B207">
            <v>16302050</v>
          </cell>
          <cell r="C207" t="str">
            <v>HERRAMIENTAS</v>
          </cell>
          <cell r="D207">
            <v>0</v>
          </cell>
        </row>
        <row r="208">
          <cell r="B208">
            <v>16302060</v>
          </cell>
          <cell r="C208" t="str">
            <v>TANQUES ESTACIONARIOS</v>
          </cell>
          <cell r="D208">
            <v>0</v>
          </cell>
        </row>
        <row r="209">
          <cell r="B209">
            <v>16302070</v>
          </cell>
          <cell r="C209" t="str">
            <v>MUEBLES Y ENSERES</v>
          </cell>
          <cell r="D209">
            <v>0</v>
          </cell>
        </row>
        <row r="210">
          <cell r="B210">
            <v>16302080</v>
          </cell>
          <cell r="C210" t="str">
            <v>EQUIPO DE OFICINA</v>
          </cell>
          <cell r="D210">
            <v>0</v>
          </cell>
        </row>
        <row r="211">
          <cell r="B211">
            <v>16302090</v>
          </cell>
          <cell r="C211" t="str">
            <v>VEHICULOS</v>
          </cell>
          <cell r="D211">
            <v>0</v>
          </cell>
        </row>
        <row r="212">
          <cell r="B212">
            <v>16302110</v>
          </cell>
          <cell r="C212" t="str">
            <v>EQUIPO ELECTRONICO Y COMP.</v>
          </cell>
          <cell r="D212">
            <v>0</v>
          </cell>
        </row>
        <row r="213">
          <cell r="B213">
            <v>17101010</v>
          </cell>
          <cell r="C213" t="str">
            <v>AMORTIZACION MANTENIM SISTEMAS</v>
          </cell>
          <cell r="D213">
            <v>0</v>
          </cell>
        </row>
        <row r="214">
          <cell r="B214">
            <v>17101020</v>
          </cell>
          <cell r="C214" t="str">
            <v>AMORTOZACION MANT NAVE ENVASAD</v>
          </cell>
          <cell r="D214">
            <v>0</v>
          </cell>
        </row>
        <row r="215">
          <cell r="B215">
            <v>17101030</v>
          </cell>
          <cell r="C215" t="str">
            <v>AMORTIZACION MANT CIL</v>
          </cell>
          <cell r="D215">
            <v>0</v>
          </cell>
        </row>
        <row r="216">
          <cell r="B216">
            <v>18101010</v>
          </cell>
          <cell r="C216" t="str">
            <v>DEPOSITOS POR ARRIENDO LOCALES</v>
          </cell>
          <cell r="D216">
            <v>5360</v>
          </cell>
        </row>
        <row r="217">
          <cell r="B217">
            <v>18101020</v>
          </cell>
          <cell r="C217" t="str">
            <v>POR COMUNICACIONES</v>
          </cell>
          <cell r="D217">
            <v>3256.92</v>
          </cell>
        </row>
        <row r="218">
          <cell r="B218">
            <v>21101010</v>
          </cell>
          <cell r="C218" t="str">
            <v>PRODUBANCO</v>
          </cell>
          <cell r="D218">
            <v>-235836.98</v>
          </cell>
        </row>
        <row r="219">
          <cell r="B219">
            <v>21101020</v>
          </cell>
          <cell r="C219" t="str">
            <v>BANCO BOLIVARIANO</v>
          </cell>
          <cell r="D219">
            <v>0</v>
          </cell>
        </row>
        <row r="220">
          <cell r="B220">
            <v>21101030</v>
          </cell>
          <cell r="C220" t="str">
            <v>BANCO PICHINCHA</v>
          </cell>
          <cell r="D220">
            <v>0</v>
          </cell>
        </row>
        <row r="221">
          <cell r="B221">
            <v>21101090</v>
          </cell>
          <cell r="C221" t="str">
            <v>PROV INTERES PRESTAMOS BANCARI</v>
          </cell>
          <cell r="D221">
            <v>0</v>
          </cell>
        </row>
        <row r="222">
          <cell r="B222">
            <v>21202010</v>
          </cell>
          <cell r="C222" t="str">
            <v>CTAS. PAG PROVEE. NACIONALES</v>
          </cell>
          <cell r="D222">
            <v>-202641.06</v>
          </cell>
        </row>
        <row r="223">
          <cell r="B223">
            <v>21202020</v>
          </cell>
          <cell r="C223" t="str">
            <v>CTAS. PAG PROVEE. EXTRANJERO</v>
          </cell>
          <cell r="D223">
            <v>-122903.99</v>
          </cell>
        </row>
        <row r="224">
          <cell r="B224">
            <v>21202030</v>
          </cell>
          <cell r="C224" t="str">
            <v>CTAS. PAG PROVEE. SERV.TRANS</v>
          </cell>
          <cell r="D224">
            <v>-1564.12</v>
          </cell>
        </row>
        <row r="225">
          <cell r="B225">
            <v>21202040</v>
          </cell>
          <cell r="C225" t="str">
            <v>CTAS. PAG PROVEE. VARIOS</v>
          </cell>
          <cell r="D225">
            <v>-38909</v>
          </cell>
        </row>
        <row r="226">
          <cell r="B226">
            <v>21202050</v>
          </cell>
          <cell r="C226" t="str">
            <v>CTAS. PAG PETROCOMERCIAL</v>
          </cell>
          <cell r="D226">
            <v>-2865536.08</v>
          </cell>
        </row>
        <row r="227">
          <cell r="B227">
            <v>21202060</v>
          </cell>
          <cell r="C227" t="str">
            <v>CTAS. PAG AUSTROGAS</v>
          </cell>
          <cell r="D227">
            <v>-1647.76</v>
          </cell>
        </row>
        <row r="228">
          <cell r="B228">
            <v>21202070</v>
          </cell>
          <cell r="C228" t="str">
            <v>CTAS. POR PAGAR RACS</v>
          </cell>
          <cell r="D228">
            <v>-161384.47</v>
          </cell>
        </row>
        <row r="229">
          <cell r="B229">
            <v>21202080</v>
          </cell>
          <cell r="C229" t="str">
            <v>CTAS. PAG D.N.H.</v>
          </cell>
          <cell r="D229">
            <v>-1161715.78</v>
          </cell>
        </row>
        <row r="230">
          <cell r="B230">
            <v>21203010</v>
          </cell>
          <cell r="C230" t="str">
            <v>CTAS. PAG TESORERIA TECN</v>
          </cell>
          <cell r="D230">
            <v>0</v>
          </cell>
        </row>
        <row r="231">
          <cell r="B231">
            <v>21203020</v>
          </cell>
          <cell r="C231" t="str">
            <v>CTAS. PAG TESORERIA ESAC</v>
          </cell>
          <cell r="D231">
            <v>-369727.95</v>
          </cell>
        </row>
        <row r="232">
          <cell r="B232">
            <v>21203030</v>
          </cell>
          <cell r="C232" t="str">
            <v>CTAS. PAG TESORERIA AGIP</v>
          </cell>
          <cell r="D232">
            <v>0</v>
          </cell>
        </row>
        <row r="233">
          <cell r="B233">
            <v>21203040</v>
          </cell>
          <cell r="C233" t="str">
            <v>CTAS. PAG TESORERIA ESIN</v>
          </cell>
          <cell r="D233">
            <v>0</v>
          </cell>
        </row>
        <row r="234">
          <cell r="B234">
            <v>21203050</v>
          </cell>
          <cell r="C234" t="str">
            <v>CTAS. PAG  DIVERSOS CIAS REL</v>
          </cell>
          <cell r="D234">
            <v>0</v>
          </cell>
        </row>
        <row r="235">
          <cell r="B235">
            <v>21203060</v>
          </cell>
          <cell r="C235" t="str">
            <v>CTAS. PAG LUBRICANT ARGENTINA</v>
          </cell>
          <cell r="D235">
            <v>0</v>
          </cell>
        </row>
        <row r="236">
          <cell r="B236">
            <v>21204010</v>
          </cell>
          <cell r="C236" t="str">
            <v>IMPUESTOS</v>
          </cell>
          <cell r="D236">
            <v>0</v>
          </cell>
        </row>
        <row r="237">
          <cell r="B237">
            <v>21204011</v>
          </cell>
          <cell r="C237" t="str">
            <v>IMPUESTO A LA RENTA COMPAÑIA</v>
          </cell>
          <cell r="D237">
            <v>-505198.36</v>
          </cell>
        </row>
        <row r="238">
          <cell r="B238">
            <v>21204012</v>
          </cell>
          <cell r="C238" t="str">
            <v>IMPUESTO A LA RENTA EMPLEADOS</v>
          </cell>
          <cell r="D238">
            <v>-2692.18</v>
          </cell>
        </row>
        <row r="239">
          <cell r="B239">
            <v>21204020</v>
          </cell>
          <cell r="C239" t="str">
            <v>RETENCION EN LA FUENTE</v>
          </cell>
          <cell r="D239">
            <v>0</v>
          </cell>
        </row>
        <row r="240">
          <cell r="B240">
            <v>21204021</v>
          </cell>
          <cell r="C240" t="str">
            <v>1% RTE FTE TRANSF.BIENES.CORP</v>
          </cell>
          <cell r="D240">
            <v>-3745.26</v>
          </cell>
        </row>
        <row r="241">
          <cell r="B241">
            <v>21204022</v>
          </cell>
          <cell r="C241" t="str">
            <v>1% RTE FTE COMPR LOC PRO TERMI</v>
          </cell>
          <cell r="D241">
            <v>0</v>
          </cell>
        </row>
        <row r="242">
          <cell r="B242">
            <v>21204023</v>
          </cell>
          <cell r="C242" t="str">
            <v>1% RTE FTE COMPR SUMINIS/MATER</v>
          </cell>
          <cell r="D242">
            <v>0</v>
          </cell>
        </row>
        <row r="243">
          <cell r="B243">
            <v>21204024</v>
          </cell>
          <cell r="C243" t="str">
            <v>1% RTE FTE COMPR REPUES/HERRAM</v>
          </cell>
          <cell r="D243">
            <v>0</v>
          </cell>
        </row>
        <row r="244">
          <cell r="B244">
            <v>21204025</v>
          </cell>
          <cell r="C244" t="str">
            <v>1% RTE FTE COMPR LUBRICANTES</v>
          </cell>
          <cell r="D244">
            <v>0</v>
          </cell>
        </row>
        <row r="245">
          <cell r="B245">
            <v>21204026</v>
          </cell>
          <cell r="C245" t="str">
            <v>1% RTE FTE COMPR ACTIVOS FIJOS</v>
          </cell>
          <cell r="D245">
            <v>0</v>
          </cell>
        </row>
        <row r="246">
          <cell r="B246">
            <v>21204027</v>
          </cell>
          <cell r="C246" t="str">
            <v>1% RTE FTE TRANSPO PERSON/CARG</v>
          </cell>
          <cell r="D246">
            <v>-5207.1000000000004</v>
          </cell>
        </row>
        <row r="247">
          <cell r="B247">
            <v>21204028</v>
          </cell>
          <cell r="C247" t="str">
            <v>2% RTE FTE SERVICIO SOCIEDADES</v>
          </cell>
          <cell r="D247">
            <v>0</v>
          </cell>
        </row>
        <row r="248">
          <cell r="B248">
            <v>21204029</v>
          </cell>
          <cell r="C248" t="str">
            <v>1% RTE FTE PUBLICIDAD/COMUNIC</v>
          </cell>
          <cell r="D248">
            <v>0</v>
          </cell>
        </row>
        <row r="249">
          <cell r="B249">
            <v>21204030</v>
          </cell>
          <cell r="C249" t="str">
            <v>2% RTE FTE OTRAS RETENCIONES</v>
          </cell>
          <cell r="D249">
            <v>-2920.63</v>
          </cell>
        </row>
        <row r="250">
          <cell r="B250">
            <v>21204031</v>
          </cell>
          <cell r="C250" t="str">
            <v>2% RTE FTE AGUA Y TELECOMUNICS</v>
          </cell>
          <cell r="D250">
            <v>0</v>
          </cell>
        </row>
        <row r="251">
          <cell r="B251">
            <v>21204032</v>
          </cell>
          <cell r="C251" t="str">
            <v>2% RTE FTE RENDIMIENTOS FINANC</v>
          </cell>
          <cell r="D251">
            <v>0</v>
          </cell>
        </row>
        <row r="252">
          <cell r="B252">
            <v>21204033</v>
          </cell>
          <cell r="C252" t="str">
            <v>1% RTE FTE OTRAS RETENCIONES</v>
          </cell>
          <cell r="D252">
            <v>-64.81</v>
          </cell>
        </row>
        <row r="253">
          <cell r="B253">
            <v>21204034</v>
          </cell>
          <cell r="C253" t="str">
            <v>1*1000 RET FTE SEGURO/REASEGUR</v>
          </cell>
          <cell r="D253">
            <v>-0.09</v>
          </cell>
        </row>
        <row r="254">
          <cell r="B254">
            <v>21204035</v>
          </cell>
          <cell r="C254" t="str">
            <v>8% RTE FTE ARRI. BIEN INMUEBLE</v>
          </cell>
          <cell r="D254">
            <v>-3236</v>
          </cell>
        </row>
        <row r="255">
          <cell r="B255">
            <v>21204036</v>
          </cell>
          <cell r="C255" t="str">
            <v>8% RTE FTE HONO. PROFESIONALES</v>
          </cell>
          <cell r="D255">
            <v>-1046.82</v>
          </cell>
        </row>
        <row r="256">
          <cell r="B256">
            <v>21204037</v>
          </cell>
          <cell r="C256" t="str">
            <v>8% RTE FTE PREDOMINA INTELECTO</v>
          </cell>
          <cell r="D256">
            <v>0</v>
          </cell>
        </row>
        <row r="257">
          <cell r="B257">
            <v>21204038</v>
          </cell>
          <cell r="C257" t="str">
            <v>8% RTE FTE ARRIEND INM NATURAL</v>
          </cell>
          <cell r="D257">
            <v>0</v>
          </cell>
        </row>
        <row r="258">
          <cell r="B258">
            <v>21204039</v>
          </cell>
          <cell r="C258" t="str">
            <v>25% RTE FTE OTRAS RETENCIONES</v>
          </cell>
          <cell r="D258">
            <v>0</v>
          </cell>
        </row>
        <row r="259">
          <cell r="B259">
            <v>21204040</v>
          </cell>
          <cell r="C259" t="str">
            <v>IMPUESTO AL VALOR AGREGADO-VTS</v>
          </cell>
          <cell r="D259">
            <v>-83910.94</v>
          </cell>
        </row>
        <row r="260">
          <cell r="B260">
            <v>21204050</v>
          </cell>
          <cell r="C260" t="str">
            <v>RETENCION IVA</v>
          </cell>
          <cell r="D260">
            <v>0</v>
          </cell>
        </row>
        <row r="261">
          <cell r="B261">
            <v>21204051</v>
          </cell>
          <cell r="C261" t="str">
            <v>30% RET IVA COMPRA BIENES</v>
          </cell>
          <cell r="D261">
            <v>-3154.83</v>
          </cell>
        </row>
        <row r="262">
          <cell r="B262">
            <v>21204052</v>
          </cell>
          <cell r="C262" t="str">
            <v>30% RET IVA CONTRATO CONSTRUCC</v>
          </cell>
          <cell r="D262">
            <v>-1490.04</v>
          </cell>
        </row>
        <row r="263">
          <cell r="B263">
            <v>21204053</v>
          </cell>
          <cell r="C263" t="str">
            <v>70% RET IVA COMPRAS SERVICIOS</v>
          </cell>
          <cell r="D263">
            <v>-5922.83</v>
          </cell>
        </row>
        <row r="264">
          <cell r="B264">
            <v>21204054</v>
          </cell>
          <cell r="C264" t="str">
            <v>100% RET IVA SERVICIO PROFESIO</v>
          </cell>
          <cell r="D264">
            <v>-1570.24</v>
          </cell>
        </row>
        <row r="265">
          <cell r="B265">
            <v>21204055</v>
          </cell>
          <cell r="C265" t="str">
            <v>100% RTE IVA ARRIEND PERSO NAT</v>
          </cell>
          <cell r="D265">
            <v>-269.27999999999997</v>
          </cell>
        </row>
        <row r="266">
          <cell r="B266">
            <v>21204056</v>
          </cell>
          <cell r="C266" t="str">
            <v>100% RET IVA LIQUIDACION SERVI</v>
          </cell>
          <cell r="D266">
            <v>0</v>
          </cell>
        </row>
        <row r="267">
          <cell r="B267">
            <v>21204060</v>
          </cell>
          <cell r="C267" t="str">
            <v>IESS APORTE PATRONAL</v>
          </cell>
          <cell r="D267">
            <v>-10644.7</v>
          </cell>
        </row>
        <row r="268">
          <cell r="B268">
            <v>21204070</v>
          </cell>
          <cell r="C268" t="str">
            <v>IESS APORTE PERSONAL</v>
          </cell>
          <cell r="D268">
            <v>-17943.939999999999</v>
          </cell>
        </row>
        <row r="269">
          <cell r="B269">
            <v>21204080</v>
          </cell>
          <cell r="C269" t="str">
            <v>IESS FONDO DE RESERVA</v>
          </cell>
          <cell r="D269">
            <v>-6843.94</v>
          </cell>
        </row>
        <row r="270">
          <cell r="B270">
            <v>21204090</v>
          </cell>
          <cell r="C270" t="str">
            <v>IESS RETENCIONES PRESTAMOS</v>
          </cell>
          <cell r="D270">
            <v>-16555.14</v>
          </cell>
        </row>
        <row r="271">
          <cell r="B271">
            <v>21204091</v>
          </cell>
          <cell r="C271" t="str">
            <v>CTA POR PAGAR S.R.I. DECLARAC</v>
          </cell>
          <cell r="D271">
            <v>0</v>
          </cell>
        </row>
        <row r="272">
          <cell r="B272">
            <v>21204100</v>
          </cell>
          <cell r="C272" t="str">
            <v>RETENCIONES JUDICIALES</v>
          </cell>
          <cell r="D272">
            <v>-338.91</v>
          </cell>
        </row>
        <row r="273">
          <cell r="B273">
            <v>21204110</v>
          </cell>
          <cell r="C273" t="str">
            <v>OTROS PAGOS</v>
          </cell>
          <cell r="D273">
            <v>-99964.6</v>
          </cell>
        </row>
        <row r="274">
          <cell r="B274">
            <v>21204120</v>
          </cell>
          <cell r="C274" t="str">
            <v>INEN</v>
          </cell>
          <cell r="D274">
            <v>0</v>
          </cell>
        </row>
        <row r="275">
          <cell r="B275">
            <v>21204130</v>
          </cell>
          <cell r="C275" t="str">
            <v>CTAS. PAG S.R.I.</v>
          </cell>
          <cell r="D275">
            <v>-191897.51</v>
          </cell>
        </row>
        <row r="276">
          <cell r="B276">
            <v>21205010</v>
          </cell>
          <cell r="C276" t="str">
            <v>TRANSP. DE CILS.</v>
          </cell>
          <cell r="D276">
            <v>-14303.07</v>
          </cell>
        </row>
        <row r="277">
          <cell r="B277">
            <v>21205020</v>
          </cell>
          <cell r="C277" t="str">
            <v>TRANSP. GRANEL</v>
          </cell>
          <cell r="D277">
            <v>-80739.509999999995</v>
          </cell>
        </row>
        <row r="278">
          <cell r="B278">
            <v>21205030</v>
          </cell>
          <cell r="C278" t="str">
            <v>SALDOS A FAVOR CLIENTES</v>
          </cell>
          <cell r="D278">
            <v>-158.44</v>
          </cell>
        </row>
        <row r="279">
          <cell r="B279">
            <v>21205040</v>
          </cell>
          <cell r="C279" t="str">
            <v>TRANSP. CILS. VACIOS</v>
          </cell>
          <cell r="D279">
            <v>-4186.33</v>
          </cell>
        </row>
        <row r="280">
          <cell r="B280">
            <v>21205050</v>
          </cell>
          <cell r="C280" t="str">
            <v>TRANSP. LUBRICANTES</v>
          </cell>
          <cell r="D280">
            <v>0</v>
          </cell>
        </row>
        <row r="281">
          <cell r="B281">
            <v>21206010</v>
          </cell>
          <cell r="C281" t="str">
            <v>PARTICIPACIONES TRABAJADORES</v>
          </cell>
          <cell r="D281">
            <v>-910023.25</v>
          </cell>
        </row>
        <row r="282">
          <cell r="B282">
            <v>21206020</v>
          </cell>
          <cell r="C282" t="str">
            <v>DECIMO TERCER SUELDO</v>
          </cell>
          <cell r="D282">
            <v>-15299.87</v>
          </cell>
        </row>
        <row r="283">
          <cell r="B283">
            <v>21206030</v>
          </cell>
          <cell r="C283" t="str">
            <v>DECIMO CUARTO SUELDO</v>
          </cell>
          <cell r="D283">
            <v>-28430.83</v>
          </cell>
        </row>
        <row r="284">
          <cell r="B284">
            <v>21206040</v>
          </cell>
          <cell r="C284" t="str">
            <v>SUELDOS POR PAGAR</v>
          </cell>
          <cell r="D284">
            <v>0</v>
          </cell>
        </row>
        <row r="285">
          <cell r="B285">
            <v>21206050</v>
          </cell>
          <cell r="C285" t="str">
            <v>VACACIONES</v>
          </cell>
          <cell r="D285">
            <v>-194261.36</v>
          </cell>
        </row>
        <row r="286">
          <cell r="B286">
            <v>21206060</v>
          </cell>
          <cell r="C286" t="str">
            <v>OTROS DE PERSONAL</v>
          </cell>
          <cell r="D286">
            <v>0</v>
          </cell>
        </row>
        <row r="287">
          <cell r="B287">
            <v>21206070</v>
          </cell>
          <cell r="C287" t="str">
            <v>POR PAGAR DESCUENT COMISARIATO</v>
          </cell>
          <cell r="D287">
            <v>-396.25</v>
          </cell>
        </row>
        <row r="288">
          <cell r="B288">
            <v>21206080</v>
          </cell>
          <cell r="C288" t="str">
            <v>POR PAGAR MULTAS EMPLEADOS</v>
          </cell>
          <cell r="D288">
            <v>0</v>
          </cell>
        </row>
        <row r="289">
          <cell r="B289">
            <v>21206090</v>
          </cell>
          <cell r="C289" t="str">
            <v>POR PAGAR CUOTA AFP GENESIS</v>
          </cell>
          <cell r="D289">
            <v>0</v>
          </cell>
        </row>
        <row r="290">
          <cell r="B290">
            <v>21207010</v>
          </cell>
          <cell r="C290" t="str">
            <v>AGIPECUADOR S.A.</v>
          </cell>
          <cell r="D290">
            <v>0</v>
          </cell>
        </row>
        <row r="291">
          <cell r="B291">
            <v>21207020</v>
          </cell>
          <cell r="C291" t="str">
            <v>ESAIN S.A.</v>
          </cell>
          <cell r="D291">
            <v>0</v>
          </cell>
        </row>
        <row r="292">
          <cell r="B292">
            <v>21207030</v>
          </cell>
          <cell r="C292" t="str">
            <v>ENI INTERNATIONAL B.V.</v>
          </cell>
          <cell r="D292">
            <v>-1000000</v>
          </cell>
        </row>
        <row r="293">
          <cell r="B293">
            <v>21207040</v>
          </cell>
          <cell r="C293" t="str">
            <v>PERITI PIERCARLO</v>
          </cell>
          <cell r="D293">
            <v>0</v>
          </cell>
        </row>
        <row r="294">
          <cell r="B294">
            <v>21207050</v>
          </cell>
          <cell r="C294" t="str">
            <v>PERITI GIOVANNY</v>
          </cell>
          <cell r="D294">
            <v>0</v>
          </cell>
        </row>
        <row r="295">
          <cell r="B295">
            <v>21207060</v>
          </cell>
          <cell r="C295" t="str">
            <v>TECNOESA S.A.</v>
          </cell>
          <cell r="D295">
            <v>0</v>
          </cell>
        </row>
        <row r="296">
          <cell r="B296">
            <v>21208010</v>
          </cell>
          <cell r="C296" t="str">
            <v>ORD. DE ENTRG CILNDR. RESERVA</v>
          </cell>
          <cell r="D296">
            <v>0</v>
          </cell>
        </row>
        <row r="297">
          <cell r="B297">
            <v>21208020</v>
          </cell>
          <cell r="C297" t="str">
            <v>ORD. ENTRG CONJUNTOS TECNICOS</v>
          </cell>
          <cell r="D297">
            <v>0</v>
          </cell>
        </row>
        <row r="298">
          <cell r="B298">
            <v>21208030</v>
          </cell>
          <cell r="C298" t="str">
            <v>DIVERSOS</v>
          </cell>
          <cell r="D298">
            <v>0</v>
          </cell>
        </row>
        <row r="299">
          <cell r="B299">
            <v>21209010</v>
          </cell>
          <cell r="C299" t="str">
            <v>CTAS. PAG ASOCI. DE EMPLEADO</v>
          </cell>
          <cell r="D299">
            <v>-8925.51</v>
          </cell>
        </row>
        <row r="300">
          <cell r="B300">
            <v>21209020</v>
          </cell>
          <cell r="C300" t="str">
            <v>CTAS. PAG COMITE DE EMPRESA</v>
          </cell>
          <cell r="D300">
            <v>0</v>
          </cell>
        </row>
        <row r="301">
          <cell r="B301">
            <v>21209030</v>
          </cell>
          <cell r="C301" t="str">
            <v>CTAS. PAG  VEHICULOS</v>
          </cell>
          <cell r="D301">
            <v>-2852.19</v>
          </cell>
        </row>
        <row r="302">
          <cell r="B302">
            <v>21209040</v>
          </cell>
          <cell r="C302" t="str">
            <v>DEPOSITOS NO REPORTADOS</v>
          </cell>
          <cell r="D302">
            <v>-5876.71</v>
          </cell>
        </row>
        <row r="303">
          <cell r="B303">
            <v>21209050</v>
          </cell>
          <cell r="C303" t="str">
            <v>CTAS. POR LIQUIDAR</v>
          </cell>
          <cell r="D303">
            <v>0</v>
          </cell>
        </row>
        <row r="304">
          <cell r="B304">
            <v>21209060</v>
          </cell>
          <cell r="C304" t="str">
            <v>CTAS. PAG  VARIOS</v>
          </cell>
          <cell r="D304">
            <v>-8374.91</v>
          </cell>
        </row>
        <row r="305">
          <cell r="B305">
            <v>21210010</v>
          </cell>
          <cell r="C305" t="str">
            <v>CTAS. PAG ACUMULA. RECP. INV</v>
          </cell>
          <cell r="D305">
            <v>-89088.93</v>
          </cell>
        </row>
        <row r="306">
          <cell r="B306">
            <v>21210020</v>
          </cell>
          <cell r="C306" t="str">
            <v>CTAS. PAG ACUMULA. RECP.GLP</v>
          </cell>
          <cell r="D306">
            <v>0</v>
          </cell>
        </row>
        <row r="307">
          <cell r="B307">
            <v>21210030</v>
          </cell>
          <cell r="C307" t="str">
            <v>CTAS. PAG ACUMULA. RECP. GRN</v>
          </cell>
          <cell r="D307">
            <v>-10906.35</v>
          </cell>
        </row>
        <row r="308">
          <cell r="B308">
            <v>21210040</v>
          </cell>
          <cell r="C308" t="str">
            <v>CTAS. PAG ACUMULA. RECP. TRC</v>
          </cell>
          <cell r="D308">
            <v>-4337.6000000000004</v>
          </cell>
        </row>
        <row r="309">
          <cell r="B309">
            <v>21210050</v>
          </cell>
          <cell r="C309" t="str">
            <v>CTAS. PAG ACUMULA. RECP. PER</v>
          </cell>
          <cell r="D309">
            <v>-2823.61</v>
          </cell>
        </row>
        <row r="310">
          <cell r="B310">
            <v>21210060</v>
          </cell>
          <cell r="C310" t="str">
            <v>CTAS. PAG ACUMULA. RECP. LUB</v>
          </cell>
          <cell r="D310">
            <v>0</v>
          </cell>
        </row>
        <row r="311">
          <cell r="B311">
            <v>21210070</v>
          </cell>
          <cell r="C311" t="str">
            <v>CTA ACUM RECEP COSTO ENV BEAT</v>
          </cell>
          <cell r="D311">
            <v>0</v>
          </cell>
        </row>
        <row r="312">
          <cell r="B312">
            <v>21220010</v>
          </cell>
          <cell r="C312" t="str">
            <v>TRANSF INTERNAS TESOR-CONTRALO</v>
          </cell>
          <cell r="D312">
            <v>0</v>
          </cell>
        </row>
        <row r="313">
          <cell r="B313">
            <v>23101010</v>
          </cell>
          <cell r="C313" t="str">
            <v>PROVISION FDO JUBIL. PATRONAL</v>
          </cell>
          <cell r="D313">
            <v>-1179529.26</v>
          </cell>
        </row>
        <row r="314">
          <cell r="B314">
            <v>23101020</v>
          </cell>
          <cell r="C314" t="str">
            <v>PROVISION DESAHUCIO E INDEMIN</v>
          </cell>
          <cell r="D314">
            <v>-241457.25</v>
          </cell>
        </row>
        <row r="315">
          <cell r="B315">
            <v>23101030</v>
          </cell>
          <cell r="C315" t="str">
            <v>PROVISION VARIOS</v>
          </cell>
          <cell r="D315">
            <v>0</v>
          </cell>
        </row>
        <row r="316">
          <cell r="B316">
            <v>25101010</v>
          </cell>
          <cell r="C316" t="str">
            <v>ENI INTERNATIONAL B.V.</v>
          </cell>
          <cell r="D316">
            <v>-103071.28</v>
          </cell>
        </row>
        <row r="317">
          <cell r="B317">
            <v>25101020</v>
          </cell>
          <cell r="C317" t="str">
            <v>AGIPECUADOR S.A.</v>
          </cell>
          <cell r="D317">
            <v>0</v>
          </cell>
        </row>
        <row r="318">
          <cell r="B318">
            <v>25101030</v>
          </cell>
          <cell r="C318" t="str">
            <v>ESAIN S.A.</v>
          </cell>
          <cell r="D318">
            <v>-70.8</v>
          </cell>
        </row>
        <row r="319">
          <cell r="B319">
            <v>25101040</v>
          </cell>
          <cell r="C319" t="str">
            <v>PERITI PIERCARLO</v>
          </cell>
          <cell r="D319">
            <v>0</v>
          </cell>
        </row>
        <row r="320">
          <cell r="B320">
            <v>25101050</v>
          </cell>
          <cell r="C320" t="str">
            <v>PERITI GIOVANNY</v>
          </cell>
          <cell r="D320">
            <v>0</v>
          </cell>
        </row>
        <row r="321">
          <cell r="B321">
            <v>25201010</v>
          </cell>
          <cell r="C321" t="str">
            <v>LEGAL</v>
          </cell>
          <cell r="D321">
            <v>-139203</v>
          </cell>
        </row>
        <row r="322">
          <cell r="B322">
            <v>25202010</v>
          </cell>
          <cell r="C322" t="str">
            <v>FACULTATIVA</v>
          </cell>
          <cell r="D322">
            <v>0</v>
          </cell>
        </row>
        <row r="323">
          <cell r="B323">
            <v>25202020</v>
          </cell>
          <cell r="C323" t="str">
            <v>DIVIDENDOS ACCIONES</v>
          </cell>
          <cell r="D323">
            <v>-439.6</v>
          </cell>
        </row>
        <row r="324">
          <cell r="B324">
            <v>25301010</v>
          </cell>
          <cell r="C324" t="str">
            <v>UTILIDADES EJERC. ANTERIORES</v>
          </cell>
          <cell r="D324">
            <v>0</v>
          </cell>
        </row>
        <row r="325">
          <cell r="B325">
            <v>25301020</v>
          </cell>
          <cell r="C325" t="str">
            <v>PERDIDA EJERCICIOS ANTERIORES</v>
          </cell>
          <cell r="D325">
            <v>0</v>
          </cell>
        </row>
        <row r="326">
          <cell r="B326">
            <v>25301030</v>
          </cell>
          <cell r="C326" t="str">
            <v>AMORTIZAC. PERDIDAS</v>
          </cell>
          <cell r="D326">
            <v>0</v>
          </cell>
        </row>
        <row r="327">
          <cell r="B327">
            <v>25301040</v>
          </cell>
          <cell r="C327" t="str">
            <v>UTILIDADES RETENIDAS POR C.M.</v>
          </cell>
          <cell r="D327">
            <v>-637274.96</v>
          </cell>
        </row>
        <row r="328">
          <cell r="B328">
            <v>25302010</v>
          </cell>
          <cell r="C328" t="str">
            <v>UTILIDAD DEL EJERCICIO ACTUAL</v>
          </cell>
          <cell r="D328">
            <v>0</v>
          </cell>
        </row>
        <row r="329">
          <cell r="B329">
            <v>25302020</v>
          </cell>
          <cell r="C329" t="str">
            <v>PERDIDA DEL EJERCICIO ACTUAL</v>
          </cell>
          <cell r="D329">
            <v>0</v>
          </cell>
        </row>
        <row r="330">
          <cell r="B330">
            <v>25701010</v>
          </cell>
          <cell r="C330" t="str">
            <v>RESERVA REVAL. PATRIMON.2000</v>
          </cell>
          <cell r="D330">
            <v>-3548977.31</v>
          </cell>
        </row>
        <row r="331">
          <cell r="B331">
            <v>25701020</v>
          </cell>
          <cell r="C331" t="str">
            <v>REEXPRESION MONETARIA99 BRECH</v>
          </cell>
          <cell r="D331">
            <v>-932048.41</v>
          </cell>
        </row>
        <row r="332">
          <cell r="B332">
            <v>31101001</v>
          </cell>
          <cell r="C332" t="str">
            <v>VENTAS CILS.TECNOESA TERCEROS</v>
          </cell>
          <cell r="D332">
            <v>-448373.93</v>
          </cell>
        </row>
        <row r="333">
          <cell r="B333">
            <v>31101002</v>
          </cell>
          <cell r="C333" t="str">
            <v>VENTA VALVULAS-ESACONTROL</v>
          </cell>
          <cell r="D333">
            <v>0</v>
          </cell>
        </row>
        <row r="334">
          <cell r="B334">
            <v>31101003</v>
          </cell>
          <cell r="C334" t="str">
            <v>VENTA REGULADORES-RBB</v>
          </cell>
          <cell r="D334">
            <v>-3894.55</v>
          </cell>
        </row>
        <row r="335">
          <cell r="B335">
            <v>31101004</v>
          </cell>
          <cell r="C335" t="str">
            <v>VENTA ARTICULOS PLAST. ESACRTL</v>
          </cell>
          <cell r="D335">
            <v>0</v>
          </cell>
        </row>
        <row r="336">
          <cell r="B336">
            <v>31101005</v>
          </cell>
          <cell r="C336" t="str">
            <v>VENTA ACCESORIOS GLP-RBB</v>
          </cell>
          <cell r="D336">
            <v>-8843.0600000000013</v>
          </cell>
        </row>
        <row r="337">
          <cell r="B337">
            <v>31101006</v>
          </cell>
          <cell r="C337" t="str">
            <v>VENTA OTROS-TECNOESA</v>
          </cell>
          <cell r="D337">
            <v>-78315.59</v>
          </cell>
        </row>
        <row r="338">
          <cell r="B338">
            <v>31101007</v>
          </cell>
          <cell r="C338" t="str">
            <v>VENTA CHATARRA-TUL</v>
          </cell>
          <cell r="D338">
            <v>-81463.399999999994</v>
          </cell>
        </row>
        <row r="339">
          <cell r="B339">
            <v>31102001</v>
          </cell>
          <cell r="C339" t="str">
            <v>VENTA GLP - DOMESTICO-RBB</v>
          </cell>
          <cell r="D339">
            <v>-26164263.009999998</v>
          </cell>
        </row>
        <row r="340">
          <cell r="B340">
            <v>31102002</v>
          </cell>
          <cell r="C340" t="str">
            <v>VENTA GLP RESIDEN. DOMEST-PIF</v>
          </cell>
          <cell r="D340">
            <v>-21927.919999999998</v>
          </cell>
        </row>
        <row r="341">
          <cell r="B341">
            <v>31102003</v>
          </cell>
          <cell r="C341" t="str">
            <v>VENTA GLP - COMERCIAL-RBB</v>
          </cell>
          <cell r="D341">
            <v>-1848345</v>
          </cell>
        </row>
        <row r="342">
          <cell r="B342">
            <v>31102004</v>
          </cell>
          <cell r="C342" t="str">
            <v>VENTA GLP - INDUST.-RBB</v>
          </cell>
          <cell r="D342">
            <v>-7149427.2300000004</v>
          </cell>
        </row>
        <row r="343">
          <cell r="B343">
            <v>31102005</v>
          </cell>
          <cell r="C343" t="str">
            <v>VENTA GLP AGROINDUSTRIAL TUL</v>
          </cell>
          <cell r="D343">
            <v>-510797.14</v>
          </cell>
        </row>
        <row r="344">
          <cell r="B344">
            <v>31103001</v>
          </cell>
          <cell r="C344" t="str">
            <v>VENTA LUBRICANTES-QTS</v>
          </cell>
          <cell r="D344">
            <v>0</v>
          </cell>
        </row>
        <row r="345">
          <cell r="B345">
            <v>31104001</v>
          </cell>
          <cell r="C345" t="str">
            <v>VENTA SUMIN.Y MAT.MANT.CIL.QTS</v>
          </cell>
          <cell r="D345">
            <v>-11313.92</v>
          </cell>
        </row>
        <row r="346">
          <cell r="B346">
            <v>31104002</v>
          </cell>
          <cell r="C346" t="str">
            <v>VENTA REGULADORES-PIFO</v>
          </cell>
          <cell r="D346">
            <v>0</v>
          </cell>
        </row>
        <row r="347">
          <cell r="B347">
            <v>31104003</v>
          </cell>
          <cell r="C347" t="str">
            <v>VENTA ACCESORIOS GLP-PIFO</v>
          </cell>
          <cell r="D347">
            <v>0</v>
          </cell>
        </row>
        <row r="348">
          <cell r="B348">
            <v>31104004</v>
          </cell>
          <cell r="C348" t="str">
            <v>VENTA OTROS-PIFO</v>
          </cell>
          <cell r="D348">
            <v>0</v>
          </cell>
        </row>
        <row r="349">
          <cell r="B349">
            <v>31104005</v>
          </cell>
          <cell r="C349" t="str">
            <v>VENTA LUBRICANTES-GYE.</v>
          </cell>
          <cell r="D349">
            <v>0</v>
          </cell>
        </row>
        <row r="350">
          <cell r="B350">
            <v>31104006</v>
          </cell>
          <cell r="C350" t="str">
            <v>VENTA GLP - DOMESTICO-QTS</v>
          </cell>
          <cell r="D350">
            <v>0</v>
          </cell>
        </row>
        <row r="351">
          <cell r="B351">
            <v>31104007</v>
          </cell>
          <cell r="C351" t="str">
            <v>VENTA VALVULAS-ESACONTROL</v>
          </cell>
          <cell r="D351">
            <v>0</v>
          </cell>
        </row>
        <row r="352">
          <cell r="B352">
            <v>31104008</v>
          </cell>
          <cell r="C352" t="str">
            <v>VENTA ARTICULOS PLAST.-ESACRTL</v>
          </cell>
          <cell r="D352">
            <v>0</v>
          </cell>
        </row>
        <row r="353">
          <cell r="B353">
            <v>31104009</v>
          </cell>
          <cell r="C353" t="str">
            <v>VENTA CILINDROS TECNO</v>
          </cell>
          <cell r="D353">
            <v>0</v>
          </cell>
        </row>
        <row r="354">
          <cell r="B354">
            <v>31105001</v>
          </cell>
          <cell r="C354" t="str">
            <v>VENTA INSTAL.INDUST. QTS</v>
          </cell>
          <cell r="D354">
            <v>-6424.49</v>
          </cell>
        </row>
        <row r="355">
          <cell r="B355">
            <v>31109001</v>
          </cell>
          <cell r="C355" t="str">
            <v>DSCTO VTA CIL TUL</v>
          </cell>
          <cell r="D355">
            <v>0</v>
          </cell>
        </row>
        <row r="356">
          <cell r="B356">
            <v>31201001</v>
          </cell>
          <cell r="C356" t="str">
            <v>SERVICIO MANT. CILS.-ISD</v>
          </cell>
          <cell r="D356">
            <v>-351337.46</v>
          </cell>
        </row>
        <row r="357">
          <cell r="B357">
            <v>31201003</v>
          </cell>
          <cell r="C357" t="str">
            <v>SERVICIO GLP ISD</v>
          </cell>
          <cell r="D357">
            <v>0</v>
          </cell>
        </row>
        <row r="358">
          <cell r="B358">
            <v>31201008</v>
          </cell>
          <cell r="C358" t="str">
            <v>SERVICIO ARRIENDO INMUEBLE</v>
          </cell>
          <cell r="D358">
            <v>0</v>
          </cell>
        </row>
        <row r="359">
          <cell r="B359">
            <v>31201009</v>
          </cell>
          <cell r="C359" t="str">
            <v>ARRIENDO VEHICULO</v>
          </cell>
          <cell r="D359">
            <v>0</v>
          </cell>
        </row>
        <row r="360">
          <cell r="B360">
            <v>31201010</v>
          </cell>
          <cell r="C360" t="str">
            <v>SERVIC PERSON CIAS RELACIONADA</v>
          </cell>
          <cell r="D360">
            <v>0</v>
          </cell>
        </row>
        <row r="361">
          <cell r="B361">
            <v>31202001</v>
          </cell>
          <cell r="C361" t="str">
            <v>SERV. COMER TARIFA GLOBAL-TUL</v>
          </cell>
          <cell r="D361">
            <v>-27124976.869999994</v>
          </cell>
        </row>
        <row r="362">
          <cell r="B362">
            <v>31203001</v>
          </cell>
          <cell r="C362" t="str">
            <v>SERVICIO GLP COMERCIAL-RBB</v>
          </cell>
          <cell r="D362">
            <v>-203495.41999999998</v>
          </cell>
        </row>
        <row r="363">
          <cell r="B363">
            <v>31204001</v>
          </cell>
          <cell r="C363" t="str">
            <v>SERVICIO GLP INDUST.-RBB</v>
          </cell>
          <cell r="D363">
            <v>-593793.62</v>
          </cell>
        </row>
        <row r="364">
          <cell r="B364">
            <v>31205001</v>
          </cell>
          <cell r="C364" t="str">
            <v>SERV. GLP TRP GRN-PIF</v>
          </cell>
          <cell r="D364">
            <v>-33348</v>
          </cell>
        </row>
        <row r="365">
          <cell r="B365">
            <v>31206001</v>
          </cell>
          <cell r="C365" t="str">
            <v>SERVICIO INSTAL INDUST.ES QTS</v>
          </cell>
          <cell r="D365">
            <v>-150</v>
          </cell>
        </row>
        <row r="366">
          <cell r="B366">
            <v>31207001</v>
          </cell>
          <cell r="C366" t="str">
            <v>ARRIENDOS MTZ</v>
          </cell>
          <cell r="D366">
            <v>0</v>
          </cell>
        </row>
        <row r="367">
          <cell r="B367">
            <v>31207002</v>
          </cell>
          <cell r="C367" t="str">
            <v>SERVICIO SISTEMA SATELITAL MTZ</v>
          </cell>
          <cell r="D367">
            <v>-60115</v>
          </cell>
        </row>
        <row r="368">
          <cell r="B368">
            <v>31301001</v>
          </cell>
          <cell r="C368" t="str">
            <v>VENTA ACTIVO FIJO PIFO ENVASAD</v>
          </cell>
          <cell r="D368">
            <v>-26775.07</v>
          </cell>
        </row>
        <row r="369">
          <cell r="B369">
            <v>31301002</v>
          </cell>
          <cell r="C369" t="str">
            <v>INGRESO DIV PARTIC CIAS REL</v>
          </cell>
          <cell r="D369">
            <v>-1182455.83</v>
          </cell>
        </row>
        <row r="370">
          <cell r="B370">
            <v>31301003</v>
          </cell>
          <cell r="C370" t="str">
            <v>INGRESO DIVERSOS CIAS REL</v>
          </cell>
          <cell r="D370">
            <v>0</v>
          </cell>
        </row>
        <row r="371">
          <cell r="B371">
            <v>31302000</v>
          </cell>
          <cell r="C371" t="str">
            <v>INGRESOS VARIOS TERCEROS</v>
          </cell>
          <cell r="D371">
            <v>-42897.56</v>
          </cell>
        </row>
        <row r="372">
          <cell r="B372">
            <v>31302001</v>
          </cell>
          <cell r="C372" t="str">
            <v>UTILIDAD VTA ACT FIJ PIF ENV</v>
          </cell>
          <cell r="D372">
            <v>0</v>
          </cell>
        </row>
        <row r="373">
          <cell r="B373">
            <v>31302002</v>
          </cell>
          <cell r="C373" t="str">
            <v>INGRESO DIV PARTIC  TERCEROS</v>
          </cell>
          <cell r="D373">
            <v>-1817.12</v>
          </cell>
        </row>
        <row r="374">
          <cell r="B374">
            <v>31302003</v>
          </cell>
          <cell r="C374" t="str">
            <v>INGRESO DIVERSOS TERC.TECNO</v>
          </cell>
          <cell r="D374">
            <v>0</v>
          </cell>
        </row>
        <row r="375">
          <cell r="B375">
            <v>31302004</v>
          </cell>
          <cell r="C375" t="str">
            <v>INGRESO POR EXCEDENTE GLP QTS</v>
          </cell>
          <cell r="D375">
            <v>-1088124.46</v>
          </cell>
        </row>
        <row r="376">
          <cell r="B376">
            <v>31302005</v>
          </cell>
          <cell r="C376" t="str">
            <v>INTERESES GANADOS TECNOESA</v>
          </cell>
          <cell r="D376">
            <v>-54905.950000000004</v>
          </cell>
        </row>
        <row r="377">
          <cell r="B377">
            <v>31303101</v>
          </cell>
          <cell r="C377" t="str">
            <v>VTA GLP RESID.EMPR.PUBLICA.TUL</v>
          </cell>
          <cell r="D377">
            <v>-23641.43</v>
          </cell>
        </row>
        <row r="378">
          <cell r="B378">
            <v>31303102</v>
          </cell>
          <cell r="C378" t="str">
            <v>VTA GLP INDUS.EMPRE.PUBLI.TUL</v>
          </cell>
          <cell r="D378">
            <v>-61976.350000000006</v>
          </cell>
        </row>
        <row r="379">
          <cell r="B379">
            <v>31303103</v>
          </cell>
          <cell r="C379" t="str">
            <v>VTA GLP DOMES.EMPR.PUBLICA.QTS</v>
          </cell>
          <cell r="D379">
            <v>-175.45</v>
          </cell>
        </row>
        <row r="380">
          <cell r="B380">
            <v>31303201</v>
          </cell>
          <cell r="C380" t="str">
            <v>SERVICIO GLP EMP.PUBLICA TUL</v>
          </cell>
          <cell r="D380">
            <v>-22289.809999999998</v>
          </cell>
        </row>
        <row r="381">
          <cell r="B381">
            <v>31303301</v>
          </cell>
          <cell r="C381" t="str">
            <v>VTA PROD TERMIN EMP PUBLIC TUL</v>
          </cell>
          <cell r="D381">
            <v>0</v>
          </cell>
        </row>
        <row r="382">
          <cell r="B382">
            <v>41101001</v>
          </cell>
          <cell r="C382" t="str">
            <v>COSTO VTAS CILS.-TECNOESA</v>
          </cell>
          <cell r="D382">
            <v>275087.02</v>
          </cell>
        </row>
        <row r="383">
          <cell r="B383">
            <v>41101002</v>
          </cell>
          <cell r="C383" t="str">
            <v>COSTO VTAS. VALVULAS</v>
          </cell>
          <cell r="D383">
            <v>0</v>
          </cell>
        </row>
        <row r="384">
          <cell r="B384">
            <v>41101003</v>
          </cell>
          <cell r="C384" t="str">
            <v>COSTO VTAS. REGULADORES</v>
          </cell>
          <cell r="D384">
            <v>3449.41</v>
          </cell>
        </row>
        <row r="385">
          <cell r="B385">
            <v>41101004</v>
          </cell>
          <cell r="C385" t="str">
            <v>COSTO VTAS. ART.PLASTICOS</v>
          </cell>
          <cell r="D385">
            <v>0</v>
          </cell>
        </row>
        <row r="386">
          <cell r="B386">
            <v>41101005</v>
          </cell>
          <cell r="C386" t="str">
            <v>COSTO VTAS. ACCES. GLP</v>
          </cell>
          <cell r="D386">
            <v>8488.86</v>
          </cell>
        </row>
        <row r="387">
          <cell r="B387">
            <v>41101006</v>
          </cell>
          <cell r="C387" t="str">
            <v>COSTO VTAS OTROS-TECNOESA</v>
          </cell>
          <cell r="D387">
            <v>54373.34</v>
          </cell>
        </row>
        <row r="388">
          <cell r="B388">
            <v>41101007</v>
          </cell>
          <cell r="C388" t="str">
            <v>COSTO VTAS. CHATARRA</v>
          </cell>
          <cell r="D388">
            <v>0</v>
          </cell>
        </row>
        <row r="389">
          <cell r="B389">
            <v>41102001</v>
          </cell>
          <cell r="C389" t="str">
            <v>COSTO VTAS.GLP - DOMES.</v>
          </cell>
          <cell r="D389">
            <v>26164438.460000001</v>
          </cell>
        </row>
        <row r="390">
          <cell r="B390">
            <v>41102002</v>
          </cell>
          <cell r="C390" t="str">
            <v>COSTO VTAS.GLP - RES.DOMES.</v>
          </cell>
          <cell r="D390">
            <v>45569.35</v>
          </cell>
        </row>
        <row r="391">
          <cell r="B391">
            <v>41102003</v>
          </cell>
          <cell r="C391" t="str">
            <v>COSTO VTAS.GLP - COMERCIAL</v>
          </cell>
          <cell r="D391">
            <v>1848345</v>
          </cell>
        </row>
        <row r="392">
          <cell r="B392">
            <v>41102004</v>
          </cell>
          <cell r="C392" t="str">
            <v>COSTO VTAS.GLP - INDUST.</v>
          </cell>
          <cell r="D392">
            <v>7211403.5800000001</v>
          </cell>
        </row>
        <row r="393">
          <cell r="B393">
            <v>41102005</v>
          </cell>
          <cell r="C393" t="str">
            <v>COSTO VTAS GLP-AGROIND-TUL</v>
          </cell>
          <cell r="D393">
            <v>288101.82</v>
          </cell>
        </row>
        <row r="394">
          <cell r="B394">
            <v>41103001</v>
          </cell>
          <cell r="C394" t="str">
            <v>COSTO VTAS. LUBRICANTES</v>
          </cell>
          <cell r="D394">
            <v>0</v>
          </cell>
        </row>
        <row r="395">
          <cell r="B395">
            <v>41104000</v>
          </cell>
          <cell r="C395" t="str">
            <v>COSTO VENTAS CIA RELACIONADAS</v>
          </cell>
          <cell r="D395">
            <v>0</v>
          </cell>
        </row>
        <row r="396">
          <cell r="B396">
            <v>41104001</v>
          </cell>
          <cell r="C396" t="str">
            <v>COSTO VENTAS CILS.-PIFO</v>
          </cell>
          <cell r="D396">
            <v>9737.6299999999992</v>
          </cell>
        </row>
        <row r="397">
          <cell r="B397">
            <v>41104002</v>
          </cell>
          <cell r="C397" t="str">
            <v>COSTO VTAS REREGULADOR-ESACON</v>
          </cell>
          <cell r="D397">
            <v>0</v>
          </cell>
        </row>
        <row r="398">
          <cell r="B398">
            <v>41104003</v>
          </cell>
          <cell r="C398" t="str">
            <v>COSTO VTAS ACCESORIOS GLP-PIFO</v>
          </cell>
          <cell r="D398">
            <v>0</v>
          </cell>
        </row>
        <row r="399">
          <cell r="B399">
            <v>41104004</v>
          </cell>
          <cell r="C399" t="str">
            <v>COSTO VENTAS OTROS-PIFO</v>
          </cell>
          <cell r="D399">
            <v>0</v>
          </cell>
        </row>
        <row r="400">
          <cell r="B400">
            <v>41104005</v>
          </cell>
          <cell r="C400" t="str">
            <v>COSTO VENTAS LUBRICANTES-GYE.</v>
          </cell>
          <cell r="D400">
            <v>0</v>
          </cell>
        </row>
        <row r="401">
          <cell r="B401">
            <v>41104006</v>
          </cell>
          <cell r="C401" t="str">
            <v>COSTO VTAS GLP-DOMESTICO-QTS</v>
          </cell>
          <cell r="D401">
            <v>0</v>
          </cell>
        </row>
        <row r="402">
          <cell r="B402">
            <v>41104007</v>
          </cell>
          <cell r="C402" t="str">
            <v>COSTO VTAS VALVULAS-ESACONTROL</v>
          </cell>
          <cell r="D402">
            <v>0</v>
          </cell>
        </row>
        <row r="403">
          <cell r="B403">
            <v>41104008</v>
          </cell>
          <cell r="C403" t="str">
            <v>COSTO VENTAS ARTIC PLAST.-ESAC</v>
          </cell>
          <cell r="D403">
            <v>0</v>
          </cell>
        </row>
        <row r="404">
          <cell r="B404">
            <v>41105001</v>
          </cell>
          <cell r="C404" t="str">
            <v>COSTO VTAS INST.INDUST.QTS</v>
          </cell>
          <cell r="D404">
            <v>7699.58</v>
          </cell>
        </row>
        <row r="405">
          <cell r="B405">
            <v>41106000</v>
          </cell>
          <cell r="C405" t="str">
            <v>COSTO DE VENTA ACTIVOS FIJOS</v>
          </cell>
          <cell r="D405">
            <v>0</v>
          </cell>
        </row>
        <row r="406">
          <cell r="B406">
            <v>41106001</v>
          </cell>
          <cell r="C406" t="str">
            <v>COSTO VENTA ACTIVO FIJO</v>
          </cell>
          <cell r="D406">
            <v>0</v>
          </cell>
        </row>
        <row r="407">
          <cell r="B407">
            <v>42101001</v>
          </cell>
          <cell r="C407" t="str">
            <v>SUELDOS DIRIGENTES</v>
          </cell>
          <cell r="D407">
            <v>172333.14</v>
          </cell>
        </row>
        <row r="408">
          <cell r="B408">
            <v>42101002</v>
          </cell>
          <cell r="C408" t="str">
            <v>SUELDOS EXTRAORID DIRIGENTES</v>
          </cell>
          <cell r="D408">
            <v>0</v>
          </cell>
        </row>
        <row r="409">
          <cell r="B409">
            <v>42101003</v>
          </cell>
          <cell r="C409" t="str">
            <v>BENEFICIOS SOCIALES DIRIGENTES</v>
          </cell>
          <cell r="D409">
            <v>20938.490000000002</v>
          </cell>
        </row>
        <row r="410">
          <cell r="B410">
            <v>42101004</v>
          </cell>
          <cell r="C410" t="str">
            <v>JUBILIACION PATRONAL DIRIGENTE</v>
          </cell>
          <cell r="D410">
            <v>0</v>
          </cell>
        </row>
        <row r="411">
          <cell r="B411">
            <v>42101005</v>
          </cell>
          <cell r="C411" t="str">
            <v>PROVISIONES DIRIGENTES</v>
          </cell>
          <cell r="D411">
            <v>14144.32</v>
          </cell>
        </row>
        <row r="412">
          <cell r="B412">
            <v>42101006</v>
          </cell>
          <cell r="C412" t="str">
            <v>OTROS COSTOS DIRIGENTES</v>
          </cell>
          <cell r="D412">
            <v>203365.79</v>
          </cell>
        </row>
        <row r="413">
          <cell r="B413">
            <v>42101007</v>
          </cell>
          <cell r="C413" t="str">
            <v>SEGUROS DIRIGENTES</v>
          </cell>
          <cell r="D413">
            <v>6562.19</v>
          </cell>
        </row>
        <row r="414">
          <cell r="B414">
            <v>42101008</v>
          </cell>
          <cell r="C414" t="str">
            <v>MOVILIZACION DIRIGENTES</v>
          </cell>
          <cell r="D414">
            <v>12336.87</v>
          </cell>
        </row>
        <row r="415">
          <cell r="B415">
            <v>42101009</v>
          </cell>
          <cell r="C415" t="str">
            <v>SOBRESUELDOS DIRIGENTES</v>
          </cell>
          <cell r="D415">
            <v>0</v>
          </cell>
        </row>
        <row r="416">
          <cell r="B416">
            <v>42101011</v>
          </cell>
          <cell r="C416" t="str">
            <v>FONDOS RESERVA DIRIGENTES</v>
          </cell>
          <cell r="D416">
            <v>13944.45</v>
          </cell>
        </row>
        <row r="417">
          <cell r="B417">
            <v>42102001</v>
          </cell>
          <cell r="C417" t="str">
            <v>SUELDOS ORDINARIOS EMPLEADOS</v>
          </cell>
          <cell r="D417">
            <v>418661.11000000004</v>
          </cell>
        </row>
        <row r="418">
          <cell r="B418">
            <v>42102002</v>
          </cell>
          <cell r="C418" t="str">
            <v>SUELDO EXTRAORDIN TESORERIA</v>
          </cell>
          <cell r="D418">
            <v>92444.469999999987</v>
          </cell>
        </row>
        <row r="419">
          <cell r="B419">
            <v>42102003</v>
          </cell>
          <cell r="C419" t="str">
            <v>APORTES PATRONALES EMPLEADOS</v>
          </cell>
          <cell r="D419">
            <v>166532.44</v>
          </cell>
        </row>
        <row r="420">
          <cell r="B420">
            <v>42102004</v>
          </cell>
          <cell r="C420" t="str">
            <v>FONDOS DE RESERVA EMPLEADOS</v>
          </cell>
          <cell r="D420">
            <v>86920.140000000014</v>
          </cell>
        </row>
        <row r="421">
          <cell r="B421">
            <v>42102005</v>
          </cell>
          <cell r="C421" t="str">
            <v>SOBRES. TRP. DE CIL. TEC</v>
          </cell>
          <cell r="D421">
            <v>137629.76000000004</v>
          </cell>
        </row>
        <row r="422">
          <cell r="B422">
            <v>42102006</v>
          </cell>
          <cell r="C422" t="str">
            <v>VACACIONES TRP. DE CIL.TUL</v>
          </cell>
          <cell r="D422">
            <v>52802.23000000001</v>
          </cell>
        </row>
        <row r="423">
          <cell r="B423">
            <v>42102007</v>
          </cell>
          <cell r="C423" t="str">
            <v>MOVIL Y VIATICOS EMPLEADOS</v>
          </cell>
          <cell r="D423">
            <v>61863.62</v>
          </cell>
        </row>
        <row r="424">
          <cell r="B424">
            <v>42102008</v>
          </cell>
          <cell r="C424" t="str">
            <v>OTROS COSTOS TRP. DE CIL. TUL</v>
          </cell>
          <cell r="D424">
            <v>83892.309999999983</v>
          </cell>
        </row>
        <row r="425">
          <cell r="B425">
            <v>42102009</v>
          </cell>
          <cell r="C425" t="str">
            <v>JUBILACION PATRONAL EMPLEADOS</v>
          </cell>
          <cell r="D425">
            <v>93332.63</v>
          </cell>
        </row>
        <row r="426">
          <cell r="B426">
            <v>42102010</v>
          </cell>
          <cell r="C426" t="str">
            <v>DESAHUCIO E INDEM. EMPLEADOS</v>
          </cell>
          <cell r="D426">
            <v>9273.0499999999993</v>
          </cell>
        </row>
        <row r="427">
          <cell r="B427">
            <v>42102011</v>
          </cell>
          <cell r="C427" t="str">
            <v>SEGUROS TRP. DE CIL. TEC</v>
          </cell>
          <cell r="D427">
            <v>45485.060000000005</v>
          </cell>
        </row>
        <row r="428">
          <cell r="B428">
            <v>42102012</v>
          </cell>
          <cell r="C428" t="str">
            <v>MED. PREVEN TRP. DE CIL. TEC</v>
          </cell>
          <cell r="D428">
            <v>0</v>
          </cell>
        </row>
        <row r="429">
          <cell r="B429">
            <v>42102013</v>
          </cell>
          <cell r="C429" t="str">
            <v>SEGURIDAD INDUS EMPLEA</v>
          </cell>
          <cell r="D429">
            <v>10382.51</v>
          </cell>
        </row>
        <row r="430">
          <cell r="B430">
            <v>42102014</v>
          </cell>
          <cell r="C430" t="str">
            <v>LIQ HABERS TRANSP CIL IBA</v>
          </cell>
          <cell r="D430">
            <v>304744.31</v>
          </cell>
        </row>
        <row r="431">
          <cell r="B431">
            <v>42102015</v>
          </cell>
          <cell r="C431" t="str">
            <v>SUB.ANTIG.  TRP DE CIL. TUL</v>
          </cell>
          <cell r="D431">
            <v>148973.09</v>
          </cell>
        </row>
        <row r="432">
          <cell r="B432">
            <v>42102016</v>
          </cell>
          <cell r="C432" t="str">
            <v>SUB.RESPON.  TRP DE CIL. TUL</v>
          </cell>
          <cell r="D432">
            <v>695526.46</v>
          </cell>
        </row>
        <row r="433">
          <cell r="B433">
            <v>42102017</v>
          </cell>
          <cell r="C433" t="str">
            <v>SUB.FAMILIAR  TRP DE CIL. TUL</v>
          </cell>
          <cell r="D433">
            <v>1083.8699999999999</v>
          </cell>
        </row>
        <row r="434">
          <cell r="B434">
            <v>42102018</v>
          </cell>
          <cell r="C434" t="str">
            <v>C.S.P.I.R.  TRP DE CIL. TUL</v>
          </cell>
          <cell r="D434">
            <v>0</v>
          </cell>
        </row>
        <row r="435">
          <cell r="B435">
            <v>42102019</v>
          </cell>
          <cell r="C435" t="str">
            <v>REFRIGERIOS  TRP DE CIL.TUL</v>
          </cell>
          <cell r="D435">
            <v>36828.11</v>
          </cell>
        </row>
        <row r="436">
          <cell r="B436">
            <v>42102020</v>
          </cell>
          <cell r="C436" t="str">
            <v>UNIFORMES TRANS CIL TUL</v>
          </cell>
          <cell r="D436">
            <v>19670.349999999999</v>
          </cell>
        </row>
        <row r="437">
          <cell r="B437">
            <v>42102021</v>
          </cell>
          <cell r="C437" t="str">
            <v>TRANSPORTE  TRP DE CIL.TUL</v>
          </cell>
          <cell r="D437">
            <v>10712.12</v>
          </cell>
        </row>
        <row r="438">
          <cell r="B438">
            <v>42102022</v>
          </cell>
          <cell r="C438" t="str">
            <v>CAPACITACION TRP DE CIL. PIF</v>
          </cell>
          <cell r="D438">
            <v>28014.989999999998</v>
          </cell>
        </row>
        <row r="439">
          <cell r="B439">
            <v>42102023</v>
          </cell>
          <cell r="C439" t="str">
            <v>GTOS REPRESENT GTE TECNICO</v>
          </cell>
          <cell r="D439">
            <v>2244.3000000000002</v>
          </cell>
        </row>
        <row r="440">
          <cell r="B440">
            <v>42102024</v>
          </cell>
          <cell r="C440" t="str">
            <v>GTO ENREGA PRESENTE GTE RR.HH.</v>
          </cell>
          <cell r="D440">
            <v>0</v>
          </cell>
        </row>
        <row r="441">
          <cell r="B441">
            <v>42103001</v>
          </cell>
          <cell r="C441" t="str">
            <v>SUELDOS ORDINARIOS OBREROS</v>
          </cell>
          <cell r="D441">
            <v>593354.33999999985</v>
          </cell>
        </row>
        <row r="442">
          <cell r="B442">
            <v>42103002</v>
          </cell>
          <cell r="C442" t="str">
            <v>SUELDOS EXTRAORDIN OBREROS</v>
          </cell>
          <cell r="D442">
            <v>257832.02</v>
          </cell>
        </row>
        <row r="443">
          <cell r="B443">
            <v>42103003</v>
          </cell>
          <cell r="C443" t="str">
            <v>APORTES PATRONALES OBREROS</v>
          </cell>
          <cell r="D443">
            <v>105741.57000000004</v>
          </cell>
        </row>
        <row r="444">
          <cell r="B444">
            <v>42103004</v>
          </cell>
          <cell r="C444" t="str">
            <v>FONDOS DE RESERVA OBREROS</v>
          </cell>
          <cell r="D444">
            <v>57408.189999999995</v>
          </cell>
        </row>
        <row r="445">
          <cell r="B445">
            <v>42103005</v>
          </cell>
          <cell r="C445" t="str">
            <v>SOBRES. TRP. DE CIL. TEC</v>
          </cell>
          <cell r="D445">
            <v>123990.96</v>
          </cell>
        </row>
        <row r="446">
          <cell r="B446">
            <v>42103006</v>
          </cell>
          <cell r="C446" t="str">
            <v>VACACIONES TRP. DE CIL. TUL</v>
          </cell>
          <cell r="D446">
            <v>22554.07</v>
          </cell>
        </row>
        <row r="447">
          <cell r="B447">
            <v>42103007</v>
          </cell>
          <cell r="C447" t="str">
            <v>MOVIL Y VIATICOS OBREROS</v>
          </cell>
          <cell r="D447">
            <v>24990.989999999998</v>
          </cell>
        </row>
        <row r="448">
          <cell r="B448">
            <v>42103008</v>
          </cell>
          <cell r="C448" t="str">
            <v>OTROS COSTOS TRP. DE CIL. TUL</v>
          </cell>
          <cell r="D448">
            <v>26983.82</v>
          </cell>
        </row>
        <row r="449">
          <cell r="B449">
            <v>42103009</v>
          </cell>
          <cell r="C449" t="str">
            <v>JUBILACION PATRONAL OBREROS</v>
          </cell>
          <cell r="D449">
            <v>30918.149999999998</v>
          </cell>
        </row>
        <row r="450">
          <cell r="B450">
            <v>42103010</v>
          </cell>
          <cell r="C450" t="str">
            <v>DESAHUCIO E INDEMN OBREROS</v>
          </cell>
          <cell r="D450">
            <v>1978.0200000000004</v>
          </cell>
        </row>
        <row r="451">
          <cell r="B451">
            <v>42103011</v>
          </cell>
          <cell r="C451" t="str">
            <v>SEGUROS TRP. DE CIL. TEC</v>
          </cell>
          <cell r="D451">
            <v>6923.4000000000005</v>
          </cell>
        </row>
        <row r="452">
          <cell r="B452">
            <v>42103012</v>
          </cell>
          <cell r="C452" t="str">
            <v>MED. PREVEN TRP. DE CIL. TEC</v>
          </cell>
          <cell r="D452">
            <v>17945.18</v>
          </cell>
        </row>
        <row r="453">
          <cell r="B453">
            <v>42103013</v>
          </cell>
          <cell r="C453" t="str">
            <v>SEG. INDUST TRP. DE CIL. TEC</v>
          </cell>
          <cell r="D453">
            <v>23537.81</v>
          </cell>
        </row>
        <row r="454">
          <cell r="B454">
            <v>42103014</v>
          </cell>
          <cell r="C454" t="str">
            <v>LIQUIDACION HABERES OBREROS</v>
          </cell>
          <cell r="D454">
            <v>4897.99</v>
          </cell>
        </row>
        <row r="455">
          <cell r="B455">
            <v>42103015</v>
          </cell>
          <cell r="C455" t="str">
            <v>SUB.ANTIG.  TRP DE CIL.TUL</v>
          </cell>
          <cell r="D455">
            <v>13336.65</v>
          </cell>
        </row>
        <row r="456">
          <cell r="B456">
            <v>42103016</v>
          </cell>
          <cell r="C456" t="str">
            <v>SUB.RESPON. ADMIN TECNOESA</v>
          </cell>
          <cell r="D456">
            <v>13511.33</v>
          </cell>
        </row>
        <row r="457">
          <cell r="B457">
            <v>42103017</v>
          </cell>
          <cell r="C457" t="str">
            <v>SUB.FAMILIAR  TRP DE CIL. TUL</v>
          </cell>
          <cell r="D457">
            <v>1635.49</v>
          </cell>
        </row>
        <row r="458">
          <cell r="B458">
            <v>42103018</v>
          </cell>
          <cell r="C458" t="str">
            <v>C.S.P.I.R.  TRP DE CIL. TUL</v>
          </cell>
          <cell r="D458">
            <v>0</v>
          </cell>
        </row>
        <row r="459">
          <cell r="B459">
            <v>42103019</v>
          </cell>
          <cell r="C459" t="str">
            <v>REFRIGERIOS  TRP DE CIL. TUL</v>
          </cell>
          <cell r="D459">
            <v>156209.14000000001</v>
          </cell>
        </row>
        <row r="460">
          <cell r="B460">
            <v>42103020</v>
          </cell>
          <cell r="C460" t="str">
            <v>UNIFORMES COM TUL</v>
          </cell>
          <cell r="D460">
            <v>11997.050000000001</v>
          </cell>
        </row>
        <row r="461">
          <cell r="B461">
            <v>42103021</v>
          </cell>
          <cell r="C461" t="str">
            <v>TRANSPORTE  TRP DE CIL. TUL</v>
          </cell>
          <cell r="D461">
            <v>101217.88</v>
          </cell>
        </row>
        <row r="462">
          <cell r="B462">
            <v>42104001</v>
          </cell>
          <cell r="C462" t="str">
            <v>PRESTAC SERV C RELACIONADAS</v>
          </cell>
          <cell r="D462">
            <v>0</v>
          </cell>
        </row>
        <row r="463">
          <cell r="B463">
            <v>42104002</v>
          </cell>
          <cell r="C463" t="str">
            <v>PRESTAC SERV PERS ESAIN</v>
          </cell>
          <cell r="D463">
            <v>0</v>
          </cell>
        </row>
        <row r="464">
          <cell r="B464">
            <v>42104003</v>
          </cell>
          <cell r="C464" t="str">
            <v>P SERV EMP TERC TRANSP CIL QTS</v>
          </cell>
          <cell r="D464">
            <v>0</v>
          </cell>
        </row>
        <row r="465">
          <cell r="B465">
            <v>42104004</v>
          </cell>
          <cell r="C465" t="str">
            <v>P SERV OBR TERC TRANSP CIL QTS</v>
          </cell>
          <cell r="D465">
            <v>0</v>
          </cell>
        </row>
        <row r="466">
          <cell r="B466">
            <v>42104005</v>
          </cell>
          <cell r="C466" t="str">
            <v>P SERV PERS ESTIBAJE ENVAS QTS</v>
          </cell>
          <cell r="D466">
            <v>0</v>
          </cell>
        </row>
        <row r="467">
          <cell r="B467">
            <v>42201010</v>
          </cell>
          <cell r="C467" t="str">
            <v>COSTO MATERIA PRIMA ESACONTROL</v>
          </cell>
          <cell r="D467">
            <v>0</v>
          </cell>
        </row>
        <row r="468">
          <cell r="B468">
            <v>42203020</v>
          </cell>
          <cell r="C468" t="str">
            <v>CONTROL MANO DE OBRA</v>
          </cell>
          <cell r="D468">
            <v>0</v>
          </cell>
        </row>
        <row r="469">
          <cell r="B469">
            <v>42301000</v>
          </cell>
          <cell r="C469" t="str">
            <v>DEP EQUIP OFIC GLP IND GYE</v>
          </cell>
          <cell r="D469">
            <v>0</v>
          </cell>
        </row>
        <row r="470">
          <cell r="B470">
            <v>42301001</v>
          </cell>
          <cell r="C470" t="str">
            <v>DEPRECIACION EDIFIC Y LOCALES</v>
          </cell>
          <cell r="D470">
            <v>29703.670000000002</v>
          </cell>
        </row>
        <row r="471">
          <cell r="B471">
            <v>42301002</v>
          </cell>
          <cell r="C471" t="str">
            <v>DEPRECIACION INST IND TQ ESTA</v>
          </cell>
          <cell r="D471">
            <v>66286.710000000006</v>
          </cell>
        </row>
        <row r="472">
          <cell r="B472">
            <v>42301003</v>
          </cell>
          <cell r="C472" t="str">
            <v>DEPRECIACION MAQUINARIA Y EQUI</v>
          </cell>
          <cell r="D472">
            <v>380293.87</v>
          </cell>
        </row>
        <row r="473">
          <cell r="B473">
            <v>42301004</v>
          </cell>
          <cell r="C473" t="str">
            <v>DEPRECIACION MLES Y ENSERES</v>
          </cell>
          <cell r="D473">
            <v>17990.290000000005</v>
          </cell>
        </row>
        <row r="474">
          <cell r="B474">
            <v>42301005</v>
          </cell>
          <cell r="C474" t="str">
            <v>DEPRECIACION EQUIP OFICINA</v>
          </cell>
          <cell r="D474">
            <v>22668.93</v>
          </cell>
        </row>
        <row r="475">
          <cell r="B475">
            <v>42301006</v>
          </cell>
          <cell r="C475" t="str">
            <v>DEPRECIACION EQUIP COMP</v>
          </cell>
          <cell r="D475">
            <v>93889.32</v>
          </cell>
        </row>
        <row r="476">
          <cell r="B476">
            <v>42301007</v>
          </cell>
          <cell r="C476" t="str">
            <v>DEPRECIACION VEHICULOS</v>
          </cell>
          <cell r="D476">
            <v>141332.75</v>
          </cell>
        </row>
        <row r="477">
          <cell r="B477">
            <v>42301008</v>
          </cell>
          <cell r="C477" t="str">
            <v>DEP INSTRUM MED ADMIN ISD</v>
          </cell>
          <cell r="D477">
            <v>0</v>
          </cell>
        </row>
        <row r="478">
          <cell r="B478">
            <v>42301009</v>
          </cell>
          <cell r="C478" t="str">
            <v>DEPRECIACION HERRAMIENTAS</v>
          </cell>
          <cell r="D478">
            <v>2454.7999999999997</v>
          </cell>
        </row>
        <row r="479">
          <cell r="B479">
            <v>42301010</v>
          </cell>
          <cell r="C479" t="str">
            <v>DEP. CILINDROS 3 KG Q-SUR</v>
          </cell>
          <cell r="D479">
            <v>0</v>
          </cell>
        </row>
        <row r="480">
          <cell r="B480">
            <v>42301011</v>
          </cell>
          <cell r="C480" t="str">
            <v>DEP. CILINDROS 15 KG Q-SUR</v>
          </cell>
          <cell r="D480">
            <v>0</v>
          </cell>
        </row>
        <row r="481">
          <cell r="B481">
            <v>42301012</v>
          </cell>
          <cell r="C481" t="str">
            <v>DEP. CILINDROS 45 KG Q-SUR</v>
          </cell>
          <cell r="D481">
            <v>0</v>
          </cell>
        </row>
        <row r="482">
          <cell r="B482">
            <v>42401001</v>
          </cell>
          <cell r="C482" t="str">
            <v>SEGUROS EDIFIC Y LOCALES</v>
          </cell>
          <cell r="D482">
            <v>7367.48</v>
          </cell>
        </row>
        <row r="483">
          <cell r="B483">
            <v>42401002</v>
          </cell>
          <cell r="C483" t="str">
            <v>SEGUROS INSTAL IND Y TQ ESTAC</v>
          </cell>
          <cell r="D483">
            <v>4982.1899999999996</v>
          </cell>
        </row>
        <row r="484">
          <cell r="B484">
            <v>42401003</v>
          </cell>
          <cell r="C484" t="str">
            <v>SEGUROS MAQ Y HERRIENTAS</v>
          </cell>
          <cell r="D484">
            <v>14926.68</v>
          </cell>
        </row>
        <row r="485">
          <cell r="B485">
            <v>42401004</v>
          </cell>
          <cell r="C485" t="str">
            <v>SEGUROS MUEBLES Y ENSERES</v>
          </cell>
          <cell r="D485">
            <v>2694.8599999999997</v>
          </cell>
        </row>
        <row r="486">
          <cell r="B486">
            <v>42401005</v>
          </cell>
          <cell r="C486" t="str">
            <v>SEGUROS EQUIP OFICINA</v>
          </cell>
          <cell r="D486">
            <v>593.36999999999989</v>
          </cell>
        </row>
        <row r="487">
          <cell r="B487">
            <v>42401006</v>
          </cell>
          <cell r="C487" t="str">
            <v>SEGUROS EQUIP COMP</v>
          </cell>
          <cell r="D487">
            <v>4068.9300000000003</v>
          </cell>
        </row>
        <row r="488">
          <cell r="B488">
            <v>42401007</v>
          </cell>
          <cell r="C488" t="str">
            <v>SEGUROS VEHICULOS</v>
          </cell>
          <cell r="D488">
            <v>102343.96</v>
          </cell>
        </row>
        <row r="489">
          <cell r="B489">
            <v>42401008</v>
          </cell>
          <cell r="C489" t="str">
            <v>SEGUROS CILS. DE ROTACION</v>
          </cell>
          <cell r="D489">
            <v>39934.159999999996</v>
          </cell>
        </row>
        <row r="490">
          <cell r="B490">
            <v>42401009</v>
          </cell>
          <cell r="C490" t="str">
            <v>SEGUROS RESPONSABILIDAD CIVIL</v>
          </cell>
          <cell r="D490">
            <v>33662.689999999995</v>
          </cell>
        </row>
        <row r="491">
          <cell r="B491">
            <v>42401010</v>
          </cell>
          <cell r="C491" t="str">
            <v>SEGUROS DIVERSOS CONTRALORIA</v>
          </cell>
          <cell r="D491">
            <v>64.7</v>
          </cell>
        </row>
        <row r="492">
          <cell r="B492">
            <v>42501001</v>
          </cell>
          <cell r="C492" t="str">
            <v>MANT.EDIFICIO ENVAS.QTS</v>
          </cell>
          <cell r="D492">
            <v>96891.340000000011</v>
          </cell>
        </row>
        <row r="493">
          <cell r="B493">
            <v>42501002</v>
          </cell>
          <cell r="C493" t="str">
            <v>MANT. INSTAL INDUST.ES QTS</v>
          </cell>
          <cell r="D493">
            <v>7329.3599999999988</v>
          </cell>
        </row>
        <row r="494">
          <cell r="B494">
            <v>42501003</v>
          </cell>
          <cell r="C494" t="str">
            <v>MANT. MAQ Y HERRAMIENTAS</v>
          </cell>
          <cell r="D494">
            <v>161035.09000000003</v>
          </cell>
        </row>
        <row r="495">
          <cell r="B495">
            <v>42501004</v>
          </cell>
          <cell r="C495" t="str">
            <v>MANT. MUEBLES Y ENSERES</v>
          </cell>
          <cell r="D495">
            <v>1413.73</v>
          </cell>
        </row>
        <row r="496">
          <cell r="B496">
            <v>42501005</v>
          </cell>
          <cell r="C496" t="str">
            <v>MANT. EQUIP OFICINA</v>
          </cell>
          <cell r="D496">
            <v>18492.380000000005</v>
          </cell>
        </row>
        <row r="497">
          <cell r="B497">
            <v>42501006</v>
          </cell>
          <cell r="C497" t="str">
            <v>MANT. EQUIP COMP</v>
          </cell>
          <cell r="D497">
            <v>72034.58</v>
          </cell>
        </row>
        <row r="498">
          <cell r="B498">
            <v>42501007</v>
          </cell>
          <cell r="C498" t="str">
            <v>MANT. VEHICULOS</v>
          </cell>
          <cell r="D498">
            <v>410680.31999999995</v>
          </cell>
        </row>
        <row r="499">
          <cell r="B499">
            <v>42501008</v>
          </cell>
          <cell r="C499" t="str">
            <v>MATERIALES MANT.CILS.AGROIND</v>
          </cell>
          <cell r="D499">
            <v>1149968.3599999999</v>
          </cell>
        </row>
        <row r="500">
          <cell r="B500">
            <v>42501009</v>
          </cell>
          <cell r="C500" t="str">
            <v>MANT. DIVERSOS R.R. H.H.</v>
          </cell>
          <cell r="D500">
            <v>0</v>
          </cell>
        </row>
        <row r="501">
          <cell r="B501">
            <v>42501010</v>
          </cell>
          <cell r="C501" t="str">
            <v>MATERIALES ENVASADO CIL PFO</v>
          </cell>
          <cell r="D501">
            <v>227888.07</v>
          </cell>
        </row>
        <row r="502">
          <cell r="B502">
            <v>42601001</v>
          </cell>
          <cell r="C502" t="str">
            <v>TRANSP.GLP GRANEL INDUSTR ISD</v>
          </cell>
          <cell r="D502">
            <v>5531205.8699999992</v>
          </cell>
        </row>
        <row r="503">
          <cell r="B503">
            <v>42601002</v>
          </cell>
          <cell r="C503" t="str">
            <v>TRANSP.GLP CILS.INDUSTRIAS</v>
          </cell>
          <cell r="D503">
            <v>424605.69000000006</v>
          </cell>
        </row>
        <row r="504">
          <cell r="B504">
            <v>42601003</v>
          </cell>
          <cell r="C504" t="str">
            <v>TRANSP. GLP CILS. VACIOS TUL</v>
          </cell>
          <cell r="D504">
            <v>32426.539999999997</v>
          </cell>
        </row>
        <row r="505">
          <cell r="B505">
            <v>42601004</v>
          </cell>
          <cell r="C505" t="str">
            <v>TRANSP. MAYORISTAS TUL</v>
          </cell>
          <cell r="D505">
            <v>0</v>
          </cell>
        </row>
        <row r="506">
          <cell r="B506">
            <v>42601005</v>
          </cell>
          <cell r="C506" t="str">
            <v>TRANSP. GLP INDUSTRIASS QTS</v>
          </cell>
          <cell r="D506">
            <v>0</v>
          </cell>
        </row>
        <row r="507">
          <cell r="B507">
            <v>42601006</v>
          </cell>
          <cell r="C507" t="str">
            <v>TRANSP. LUIBRICANTES TUL</v>
          </cell>
          <cell r="D507">
            <v>11125</v>
          </cell>
        </row>
        <row r="508">
          <cell r="B508">
            <v>42601007</v>
          </cell>
          <cell r="C508" t="str">
            <v>TRANSP CENTROS ACOPIO TUL</v>
          </cell>
          <cell r="D508">
            <v>0</v>
          </cell>
        </row>
        <row r="509">
          <cell r="B509">
            <v>42601009</v>
          </cell>
          <cell r="C509" t="str">
            <v>MANT SISTEMA RASTREO SATELITAL</v>
          </cell>
          <cell r="D509">
            <v>70503.399999999994</v>
          </cell>
        </row>
        <row r="510">
          <cell r="B510">
            <v>42701001</v>
          </cell>
          <cell r="C510" t="str">
            <v>MARGEN UTILIDAD MAYORISTAS</v>
          </cell>
          <cell r="D510">
            <v>0</v>
          </cell>
        </row>
        <row r="511">
          <cell r="B511">
            <v>42701002</v>
          </cell>
          <cell r="C511" t="str">
            <v>MARGEN UTILIDAD CENT AC TUL</v>
          </cell>
          <cell r="D511">
            <v>0</v>
          </cell>
        </row>
        <row r="512">
          <cell r="B512">
            <v>42702001</v>
          </cell>
          <cell r="C512" t="str">
            <v>DESCTO VTA GLP MAYOR TUL</v>
          </cell>
          <cell r="D512">
            <v>1840981.9299999997</v>
          </cell>
        </row>
        <row r="513">
          <cell r="B513">
            <v>42702002</v>
          </cell>
          <cell r="C513" t="str">
            <v>DESCTO VTA GLP C/ACOPIO TUL</v>
          </cell>
          <cell r="D513">
            <v>6349762.1399999997</v>
          </cell>
        </row>
        <row r="514">
          <cell r="B514">
            <v>42702003</v>
          </cell>
          <cell r="C514" t="str">
            <v>DESCTO VTA GLP AGROIND ISD</v>
          </cell>
          <cell r="D514">
            <v>0</v>
          </cell>
        </row>
        <row r="515">
          <cell r="B515">
            <v>42801001</v>
          </cell>
          <cell r="C515" t="str">
            <v>ARRIENDOS CIAS RELACIONADAS</v>
          </cell>
          <cell r="D515">
            <v>410472</v>
          </cell>
        </row>
        <row r="516">
          <cell r="B516">
            <v>42801002</v>
          </cell>
          <cell r="C516" t="str">
            <v>ARRIENDO TERCEROS</v>
          </cell>
          <cell r="D516">
            <v>32496</v>
          </cell>
        </row>
        <row r="517">
          <cell r="B517">
            <v>42801003</v>
          </cell>
          <cell r="C517" t="str">
            <v>ARRIENDO VEH C RELACIONADAS</v>
          </cell>
          <cell r="D517">
            <v>0</v>
          </cell>
        </row>
        <row r="518">
          <cell r="B518">
            <v>42801004</v>
          </cell>
          <cell r="C518" t="str">
            <v>ARRIENDO VEHICULOS TERCEROS</v>
          </cell>
          <cell r="D518">
            <v>0</v>
          </cell>
        </row>
        <row r="519">
          <cell r="B519">
            <v>42901001</v>
          </cell>
          <cell r="C519" t="str">
            <v>CONSUMOS AGUA POTABLE</v>
          </cell>
          <cell r="D519">
            <v>11371.269999999999</v>
          </cell>
        </row>
        <row r="520">
          <cell r="B520">
            <v>42901002</v>
          </cell>
          <cell r="C520" t="str">
            <v>CONSUMOS ENERGIA ELECTRICA</v>
          </cell>
          <cell r="D520">
            <v>171903.38</v>
          </cell>
        </row>
        <row r="521">
          <cell r="B521">
            <v>42901003</v>
          </cell>
          <cell r="C521" t="str">
            <v>CONSUMOS SUM OFICINA</v>
          </cell>
          <cell r="D521">
            <v>110495.39000000001</v>
          </cell>
        </row>
        <row r="522">
          <cell r="B522">
            <v>42901004</v>
          </cell>
          <cell r="C522" t="str">
            <v>CONSUMO TELEFONO Y FAX</v>
          </cell>
          <cell r="D522">
            <v>56141.460000000006</v>
          </cell>
        </row>
        <row r="523">
          <cell r="B523">
            <v>42901005</v>
          </cell>
          <cell r="C523" t="str">
            <v>CONSUMO CORREO</v>
          </cell>
          <cell r="D523">
            <v>9022.3000000000011</v>
          </cell>
        </row>
        <row r="524">
          <cell r="B524">
            <v>42901006</v>
          </cell>
          <cell r="C524" t="str">
            <v>GTOS DIVERSOSTUL</v>
          </cell>
          <cell r="D524">
            <v>120761.77000000002</v>
          </cell>
        </row>
        <row r="525">
          <cell r="B525">
            <v>42901007</v>
          </cell>
          <cell r="C525" t="str">
            <v>CONS COMUNIC TRANSM DATOS TUL</v>
          </cell>
          <cell r="D525">
            <v>54846.36</v>
          </cell>
        </row>
        <row r="526">
          <cell r="B526">
            <v>43001001</v>
          </cell>
          <cell r="C526" t="str">
            <v>CONS COMB TRP. DE CIL. TUL</v>
          </cell>
          <cell r="D526">
            <v>127681.05000000002</v>
          </cell>
        </row>
        <row r="527">
          <cell r="B527">
            <v>43101001</v>
          </cell>
          <cell r="C527" t="str">
            <v>CUERPO DE BOMBEROS ENVAS. PIF</v>
          </cell>
          <cell r="D527">
            <v>2330</v>
          </cell>
        </row>
        <row r="528">
          <cell r="B528">
            <v>43101002</v>
          </cell>
          <cell r="C528" t="str">
            <v>SUPERINTENDENCIA DE COMPAÑIAS</v>
          </cell>
          <cell r="D528">
            <v>15757.99</v>
          </cell>
        </row>
        <row r="529">
          <cell r="B529">
            <v>43101003</v>
          </cell>
          <cell r="C529" t="str">
            <v>IMPUESTO PATENTES TUL</v>
          </cell>
          <cell r="D529">
            <v>13167.91</v>
          </cell>
        </row>
        <row r="530">
          <cell r="B530">
            <v>43101004</v>
          </cell>
          <cell r="C530" t="str">
            <v>IMPUESTO SOBRE ACTIVOS MTZ</v>
          </cell>
          <cell r="D530">
            <v>16560.510000000002</v>
          </cell>
        </row>
        <row r="531">
          <cell r="B531">
            <v>43101005</v>
          </cell>
          <cell r="C531" t="str">
            <v>IMPUESTOS VARIOS TECNOESA</v>
          </cell>
          <cell r="D531">
            <v>90616.19</v>
          </cell>
        </row>
        <row r="532">
          <cell r="B532">
            <v>43101006</v>
          </cell>
          <cell r="C532" t="str">
            <v>CONTRIBUCIONES TUL</v>
          </cell>
          <cell r="D532">
            <v>31091.91</v>
          </cell>
        </row>
        <row r="533">
          <cell r="B533">
            <v>43101007</v>
          </cell>
          <cell r="C533" t="str">
            <v>IVA COMPRAS TECNOESA</v>
          </cell>
          <cell r="D533">
            <v>0</v>
          </cell>
        </row>
        <row r="534">
          <cell r="B534">
            <v>43201001</v>
          </cell>
          <cell r="C534" t="str">
            <v>PUBLICIDAD TUL</v>
          </cell>
          <cell r="D534">
            <v>13039.21</v>
          </cell>
        </row>
        <row r="535">
          <cell r="B535">
            <v>43301001</v>
          </cell>
          <cell r="C535" t="str">
            <v>AUDITORIA EXTERNA TECNOESA</v>
          </cell>
          <cell r="D535">
            <v>117177.14</v>
          </cell>
        </row>
        <row r="536">
          <cell r="B536">
            <v>43301002</v>
          </cell>
          <cell r="C536" t="str">
            <v>ASESORIAS TECNICAS MTZ</v>
          </cell>
          <cell r="D536">
            <v>346358.98</v>
          </cell>
        </row>
        <row r="537">
          <cell r="B537">
            <v>43301003</v>
          </cell>
          <cell r="C537" t="str">
            <v>SERV. GEREN. TECNOESA</v>
          </cell>
          <cell r="D537">
            <v>0</v>
          </cell>
        </row>
        <row r="538">
          <cell r="B538">
            <v>43301004</v>
          </cell>
          <cell r="C538" t="str">
            <v>HONORA.PROFES.TECNOESA</v>
          </cell>
          <cell r="D538">
            <v>0</v>
          </cell>
        </row>
        <row r="539">
          <cell r="B539">
            <v>43401001</v>
          </cell>
          <cell r="C539" t="str">
            <v>COSTO ENVASADO PETROCOMERCIAL</v>
          </cell>
          <cell r="D539">
            <v>372132.57999999996</v>
          </cell>
        </row>
        <row r="540">
          <cell r="B540">
            <v>43401002</v>
          </cell>
          <cell r="C540" t="str">
            <v>CILS. FUGA TUL</v>
          </cell>
          <cell r="D540">
            <v>85.15</v>
          </cell>
        </row>
        <row r="541">
          <cell r="B541">
            <v>43401003</v>
          </cell>
          <cell r="C541" t="str">
            <v>FUGAS GLP GRANEL TUL</v>
          </cell>
          <cell r="D541">
            <v>37827.240000000005</v>
          </cell>
        </row>
        <row r="542">
          <cell r="B542">
            <v>43501001</v>
          </cell>
          <cell r="C542" t="str">
            <v>VARIACION CTRL INVENTARIO</v>
          </cell>
          <cell r="D542">
            <v>9197.1500000000015</v>
          </cell>
        </row>
        <row r="543">
          <cell r="B543">
            <v>43501002</v>
          </cell>
          <cell r="C543" t="str">
            <v>VARIAC.CTRL.INV.GLP COM TUL</v>
          </cell>
          <cell r="D543">
            <v>0</v>
          </cell>
        </row>
        <row r="544">
          <cell r="B544">
            <v>43501003</v>
          </cell>
          <cell r="C544" t="str">
            <v>VARIAC.CTRL.INV.GLP DOM TUL</v>
          </cell>
          <cell r="D544">
            <v>0</v>
          </cell>
        </row>
        <row r="545">
          <cell r="B545">
            <v>43501004</v>
          </cell>
          <cell r="C545" t="str">
            <v>VARIAC.CTRL.INV.GLP IND QTS</v>
          </cell>
          <cell r="D545">
            <v>0</v>
          </cell>
        </row>
        <row r="546">
          <cell r="B546">
            <v>43501005</v>
          </cell>
          <cell r="C546" t="str">
            <v>VARIAC.CTRL.INV.PTNP TUL</v>
          </cell>
          <cell r="D546">
            <v>0</v>
          </cell>
        </row>
        <row r="547">
          <cell r="B547">
            <v>43501006</v>
          </cell>
          <cell r="C547" t="str">
            <v>VARIAC.CTRL.INV.REP.SUM.TUL</v>
          </cell>
          <cell r="D547">
            <v>0</v>
          </cell>
        </row>
        <row r="548">
          <cell r="B548">
            <v>43501007</v>
          </cell>
          <cell r="C548" t="str">
            <v>VARIAC.CTRL.INV.LUB.TUL</v>
          </cell>
          <cell r="D548">
            <v>0</v>
          </cell>
        </row>
        <row r="549">
          <cell r="B549">
            <v>43501008</v>
          </cell>
          <cell r="C549" t="str">
            <v>VARIAC CTRL INV TECNOESA</v>
          </cell>
          <cell r="D549">
            <v>0</v>
          </cell>
        </row>
        <row r="550">
          <cell r="B550">
            <v>43601001</v>
          </cell>
          <cell r="C550" t="str">
            <v>PERDIDA (ROBO) DE CILINDROS</v>
          </cell>
          <cell r="D550">
            <v>6088.08</v>
          </cell>
        </row>
        <row r="551">
          <cell r="B551">
            <v>43701001</v>
          </cell>
          <cell r="C551" t="str">
            <v>DESTRUCCION CILINDROS QTS</v>
          </cell>
          <cell r="D551">
            <v>453164.9</v>
          </cell>
        </row>
        <row r="552">
          <cell r="B552">
            <v>45001001</v>
          </cell>
          <cell r="C552" t="str">
            <v>PROMOCION VENTAS VALVULAS</v>
          </cell>
          <cell r="D552">
            <v>3131.9500000000003</v>
          </cell>
        </row>
        <row r="553">
          <cell r="B553">
            <v>45001002</v>
          </cell>
          <cell r="C553" t="str">
            <v>CREDITOS INCOBRABLES VALV.</v>
          </cell>
          <cell r="D553">
            <v>0</v>
          </cell>
        </row>
        <row r="554">
          <cell r="B554">
            <v>45001003</v>
          </cell>
          <cell r="C554" t="str">
            <v>OTROS GASTOS DE VENTA SRI</v>
          </cell>
          <cell r="D554">
            <v>0</v>
          </cell>
        </row>
        <row r="555">
          <cell r="B555">
            <v>45001004</v>
          </cell>
          <cell r="C555" t="str">
            <v>VIGILANCIA Y GUARDIANIA</v>
          </cell>
          <cell r="D555">
            <v>183893.75</v>
          </cell>
        </row>
        <row r="556">
          <cell r="B556">
            <v>46001001</v>
          </cell>
          <cell r="C556" t="str">
            <v>INT. PAG. CIAS RELACIONADAS</v>
          </cell>
          <cell r="D556">
            <v>0</v>
          </cell>
        </row>
        <row r="557">
          <cell r="B557">
            <v>46001002</v>
          </cell>
          <cell r="C557" t="str">
            <v>INT. PAG. PETROCOMERCIAL</v>
          </cell>
          <cell r="D557">
            <v>0</v>
          </cell>
        </row>
        <row r="558">
          <cell r="B558">
            <v>46001003</v>
          </cell>
          <cell r="C558" t="str">
            <v>INT. BANCARIOS</v>
          </cell>
          <cell r="D558">
            <v>95124.11</v>
          </cell>
        </row>
        <row r="559">
          <cell r="B559">
            <v>46001004</v>
          </cell>
          <cell r="C559" t="str">
            <v>MULTAS INSTITUC PUBLICAS</v>
          </cell>
          <cell r="D559">
            <v>73326.41</v>
          </cell>
        </row>
        <row r="560">
          <cell r="B560">
            <v>46001005</v>
          </cell>
          <cell r="C560" t="str">
            <v>OTROS INTERESES PAGADOS</v>
          </cell>
          <cell r="D560">
            <v>640.98</v>
          </cell>
        </row>
        <row r="561">
          <cell r="B561">
            <v>46001006</v>
          </cell>
          <cell r="C561" t="str">
            <v>GASTOS BANCARIOS TECNO</v>
          </cell>
          <cell r="D561">
            <v>146852.17000000001</v>
          </cell>
        </row>
        <row r="562">
          <cell r="B562">
            <v>46001007</v>
          </cell>
          <cell r="C562" t="str">
            <v>COMISIONES DIVERSAS</v>
          </cell>
          <cell r="D562">
            <v>0</v>
          </cell>
        </row>
        <row r="563">
          <cell r="B563">
            <v>46001008</v>
          </cell>
          <cell r="C563" t="str">
            <v>DESCUENTOS Y OTROS GRAVAMENES</v>
          </cell>
          <cell r="D563">
            <v>0</v>
          </cell>
        </row>
        <row r="564">
          <cell r="B564">
            <v>46001009</v>
          </cell>
          <cell r="C564" t="str">
            <v>DIFERENCIAL CAMBIARIOS</v>
          </cell>
          <cell r="D564">
            <v>0</v>
          </cell>
        </row>
        <row r="565">
          <cell r="B565">
            <v>46001010</v>
          </cell>
          <cell r="C565" t="str">
            <v>PERDIDA VTA ACTIVOS FIJOS</v>
          </cell>
          <cell r="D565">
            <v>1114.75</v>
          </cell>
        </row>
        <row r="566">
          <cell r="B566">
            <v>46001011</v>
          </cell>
          <cell r="C566" t="str">
            <v>CONTRIBUCIONES Y DONACIONES</v>
          </cell>
          <cell r="D566">
            <v>0</v>
          </cell>
        </row>
        <row r="567">
          <cell r="B567">
            <v>46001012</v>
          </cell>
          <cell r="C567" t="str">
            <v>DIVERSO GASTO NO OPERAC MATRIZ</v>
          </cell>
          <cell r="D567">
            <v>138385.9</v>
          </cell>
        </row>
        <row r="568">
          <cell r="B568">
            <v>46001013</v>
          </cell>
          <cell r="C568" t="str">
            <v>PERD/BAJA INVENT MANT CIL QTS</v>
          </cell>
          <cell r="D568">
            <v>30683.58</v>
          </cell>
        </row>
        <row r="569">
          <cell r="B569">
            <v>47001001</v>
          </cell>
          <cell r="C569" t="str">
            <v>PARTICIPACION TRABAJADORES</v>
          </cell>
          <cell r="D569">
            <v>910023.25</v>
          </cell>
        </row>
        <row r="570">
          <cell r="B570">
            <v>47002001</v>
          </cell>
          <cell r="C570" t="str">
            <v>IMPUESTO A LA RENTA</v>
          </cell>
          <cell r="D570">
            <v>1117046.73</v>
          </cell>
        </row>
        <row r="571">
          <cell r="B571">
            <v>47101000</v>
          </cell>
          <cell r="C571" t="str">
            <v>PARTICIPACION TRABAJADORES</v>
          </cell>
          <cell r="D571">
            <v>0</v>
          </cell>
        </row>
        <row r="572">
          <cell r="B572">
            <v>47101001</v>
          </cell>
          <cell r="C572" t="str">
            <v>PARTICIPACION TRABAJADORES</v>
          </cell>
          <cell r="D572">
            <v>0</v>
          </cell>
        </row>
        <row r="573">
          <cell r="B573">
            <v>47102001</v>
          </cell>
          <cell r="C573" t="str">
            <v>IMPUESTO A LA RENTA</v>
          </cell>
          <cell r="D573">
            <v>0</v>
          </cell>
        </row>
        <row r="574">
          <cell r="B574">
            <v>47102002</v>
          </cell>
          <cell r="C574" t="str">
            <v>GASTO NO DEDUCIBLE (IMP RENTA)</v>
          </cell>
          <cell r="D574">
            <v>0</v>
          </cell>
        </row>
        <row r="575">
          <cell r="B575">
            <v>47103001</v>
          </cell>
          <cell r="C575" t="str">
            <v>PERDIDA PARTICIP CIAS RELACION</v>
          </cell>
          <cell r="D575">
            <v>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************************"/>
      <sheetName val="FP Nos.Consolidated"/>
      <sheetName val="FP Nos.Kuwait"/>
      <sheetName val="FP Nos.Bahrian"/>
      <sheetName val="FP Nos.Saudi"/>
      <sheetName val="Tax Provn"/>
      <sheetName val="FP Comments"/>
      <sheetName val="Saudi Workings"/>
      <sheetName val="ISPAYROLL-Saudi"/>
      <sheetName val="ICPAYROLL"/>
      <sheetName val="Sheet1"/>
      <sheetName val="Sheet4"/>
      <sheetName val="RC&amp;LS PAYROLL"/>
      <sheetName val="LS Dec98"/>
      <sheetName val="Payroll Dec 98"/>
      <sheetName val="Product Costs"/>
      <sheetName val="Sheet2"/>
      <sheetName val="Spares"/>
      <sheetName val="Depr,lease &amp; Rentals"/>
      <sheetName val="Taxs"/>
      <sheetName val="Travel"/>
      <sheetName val="Camp&amp;Office"/>
      <sheetName val="Safety"/>
      <sheetName val="Others"/>
      <sheetName val="Sept Payr"/>
      <sheetName val="Aug Payr"/>
      <sheetName val="Sheet3"/>
      <sheetName val="RCWORKINGS"/>
      <sheetName val="LSWORKINGS"/>
      <sheetName val="RC-DETAILS"/>
      <sheetName val="A"/>
      <sheetName val="sheetControl"/>
      <sheetName val="Mouvement"/>
      <sheetName val="Setup"/>
      <sheetName val="Final Listing"/>
      <sheetName val="Well Parameters"/>
      <sheetName val="Gun Diagram"/>
      <sheetName val="Shear Pin Calculation"/>
      <sheetName val="OFS TOTAL"/>
      <sheetName val="IM Cost-CM"/>
      <sheetName val="modaj"/>
      <sheetName val="BANESCO"/>
      <sheetName val="KUW"/>
    </sheetNames>
    <sheetDataSet>
      <sheetData sheetId="0">
        <row r="2">
          <cell r="B2" t="str">
            <v>A2259</v>
          </cell>
        </row>
      </sheetData>
      <sheetData sheetId="1">
        <row r="2">
          <cell r="B2" t="str">
            <v>A22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2259</v>
          </cell>
          <cell r="C2" t="str">
            <v>Mr</v>
          </cell>
          <cell r="D2" t="str">
            <v>Mohamed Akbar</v>
          </cell>
          <cell r="F2">
            <v>1636.32</v>
          </cell>
        </row>
        <row r="3">
          <cell r="B3" t="str">
            <v>A2346</v>
          </cell>
          <cell r="C3" t="str">
            <v>Mr</v>
          </cell>
          <cell r="D3" t="str">
            <v>Osman M Abdulla</v>
          </cell>
          <cell r="F3">
            <v>2107.3439999999996</v>
          </cell>
        </row>
        <row r="4">
          <cell r="B4" t="str">
            <v>A2406</v>
          </cell>
          <cell r="C4" t="str">
            <v>Mr</v>
          </cell>
          <cell r="D4" t="str">
            <v>Babar C Aslam</v>
          </cell>
          <cell r="F4">
            <v>1075.9280000000001</v>
          </cell>
        </row>
        <row r="5">
          <cell r="B5" t="str">
            <v>A2409</v>
          </cell>
          <cell r="C5" t="str">
            <v>Mr</v>
          </cell>
          <cell r="D5" t="str">
            <v>Mohamed Ashgar</v>
          </cell>
          <cell r="F5">
            <v>661.8026666666666</v>
          </cell>
        </row>
        <row r="6">
          <cell r="B6" t="str">
            <v>A2436</v>
          </cell>
          <cell r="C6" t="str">
            <v>Mr</v>
          </cell>
          <cell r="D6" t="str">
            <v>Jaffar J Al-Majid</v>
          </cell>
          <cell r="F6">
            <v>1703.4533333333336</v>
          </cell>
        </row>
        <row r="7">
          <cell r="B7" t="str">
            <v>A2458</v>
          </cell>
          <cell r="C7" t="str">
            <v>Mr</v>
          </cell>
          <cell r="D7" t="str">
            <v>Atiyah S Al-Shammari</v>
          </cell>
          <cell r="F7">
            <v>1665.1093333333333</v>
          </cell>
        </row>
        <row r="8">
          <cell r="B8" t="str">
            <v>A2460</v>
          </cell>
          <cell r="C8" t="str">
            <v>Mr</v>
          </cell>
          <cell r="D8" t="str">
            <v>Sulaiman Al-Shahri</v>
          </cell>
          <cell r="F8">
            <v>840</v>
          </cell>
        </row>
        <row r="9">
          <cell r="B9" t="str">
            <v>A2497</v>
          </cell>
          <cell r="C9" t="str">
            <v>Mr</v>
          </cell>
          <cell r="D9" t="str">
            <v>Jaffer A Al-Kawahar</v>
          </cell>
          <cell r="F9">
            <v>1649.1306666666669</v>
          </cell>
        </row>
        <row r="10">
          <cell r="B10" t="str">
            <v>A2510</v>
          </cell>
          <cell r="C10" t="str">
            <v>Mr</v>
          </cell>
          <cell r="D10" t="str">
            <v>Madalah A Al-Anaizi</v>
          </cell>
          <cell r="F10">
            <v>1446.9413333333332</v>
          </cell>
        </row>
        <row r="11">
          <cell r="B11" t="str">
            <v>A2514</v>
          </cell>
          <cell r="C11" t="str">
            <v>Mr</v>
          </cell>
          <cell r="D11" t="str">
            <v>Suliman Qadour Al-Taha</v>
          </cell>
          <cell r="F11">
            <v>1291.7360000000001</v>
          </cell>
        </row>
        <row r="12">
          <cell r="B12" t="str">
            <v>C2355</v>
          </cell>
          <cell r="C12" t="str">
            <v>Mr</v>
          </cell>
          <cell r="D12" t="str">
            <v>Thomas Chacko</v>
          </cell>
          <cell r="F12">
            <v>2480.434666666667</v>
          </cell>
        </row>
        <row r="13">
          <cell r="B13" t="str">
            <v>C2399</v>
          </cell>
          <cell r="C13" t="str">
            <v>Mr</v>
          </cell>
          <cell r="D13" t="str">
            <v>Meliton Castillo</v>
          </cell>
          <cell r="F13">
            <v>0</v>
          </cell>
        </row>
        <row r="14">
          <cell r="B14" t="str">
            <v>C2445</v>
          </cell>
          <cell r="C14" t="str">
            <v>Mr</v>
          </cell>
          <cell r="D14" t="str">
            <v>Danie Chio</v>
          </cell>
          <cell r="F14">
            <v>933.90400000000011</v>
          </cell>
        </row>
        <row r="15">
          <cell r="B15" t="str">
            <v>G2352</v>
          </cell>
          <cell r="C15" t="str">
            <v>Mr</v>
          </cell>
          <cell r="D15" t="str">
            <v>Orlando Garcia</v>
          </cell>
          <cell r="F15">
            <v>1666.9573333333333</v>
          </cell>
        </row>
        <row r="16">
          <cell r="B16" t="str">
            <v>G2400</v>
          </cell>
          <cell r="C16" t="str">
            <v>Mr</v>
          </cell>
          <cell r="D16" t="str">
            <v>Abraham Gimeno</v>
          </cell>
          <cell r="F16">
            <v>0</v>
          </cell>
        </row>
        <row r="17">
          <cell r="B17" t="str">
            <v>I2401</v>
          </cell>
          <cell r="C17" t="str">
            <v>Mr</v>
          </cell>
          <cell r="D17" t="str">
            <v>Carlito Isidro</v>
          </cell>
          <cell r="F17">
            <v>1296.328</v>
          </cell>
        </row>
        <row r="18">
          <cell r="B18" t="str">
            <v>K2341</v>
          </cell>
          <cell r="C18" t="str">
            <v>Mr</v>
          </cell>
          <cell r="D18" t="str">
            <v>Kochu Mohamed Abdul Khader</v>
          </cell>
          <cell r="F18">
            <v>1204.904</v>
          </cell>
        </row>
        <row r="19">
          <cell r="B19" t="str">
            <v>K2480</v>
          </cell>
          <cell r="C19" t="str">
            <v>Mr</v>
          </cell>
          <cell r="D19" t="str">
            <v>Ali Ibrahim Khalil Ahmed</v>
          </cell>
          <cell r="F19">
            <v>1564.7493333333334</v>
          </cell>
        </row>
        <row r="20">
          <cell r="B20" t="str">
            <v>L2456</v>
          </cell>
          <cell r="C20" t="str">
            <v>Mr</v>
          </cell>
          <cell r="D20" t="str">
            <v>Abdulla Mohamed Lazim</v>
          </cell>
          <cell r="F20">
            <v>1163.5839999999998</v>
          </cell>
        </row>
        <row r="21">
          <cell r="B21" t="str">
            <v>M2457</v>
          </cell>
          <cell r="C21" t="str">
            <v>Mr</v>
          </cell>
          <cell r="D21" t="str">
            <v>Abdul Mohsen</v>
          </cell>
          <cell r="F21">
            <v>1920</v>
          </cell>
        </row>
        <row r="22">
          <cell r="B22" t="str">
            <v>M2464</v>
          </cell>
          <cell r="C22" t="str">
            <v>Mr</v>
          </cell>
          <cell r="D22" t="str">
            <v>Badraddin Mohamed</v>
          </cell>
          <cell r="F22">
            <v>1111.8720000000001</v>
          </cell>
        </row>
        <row r="23">
          <cell r="B23" t="str">
            <v>M2468</v>
          </cell>
          <cell r="C23" t="str">
            <v>Mr</v>
          </cell>
          <cell r="D23" t="str">
            <v>Rodel Manglapus</v>
          </cell>
          <cell r="F23">
            <v>878.52800000000002</v>
          </cell>
        </row>
        <row r="24">
          <cell r="B24" t="str">
            <v>P2417</v>
          </cell>
          <cell r="C24" t="str">
            <v>Mr</v>
          </cell>
          <cell r="D24" t="str">
            <v>Allen Delfin Pena</v>
          </cell>
          <cell r="F24">
            <v>1603.1973333333333</v>
          </cell>
        </row>
        <row r="25">
          <cell r="B25" t="str">
            <v>S2342</v>
          </cell>
          <cell r="C25" t="str">
            <v>Mr</v>
          </cell>
          <cell r="D25" t="str">
            <v>Saeed M Salem</v>
          </cell>
          <cell r="F25">
            <v>1119.232</v>
          </cell>
        </row>
        <row r="26">
          <cell r="B26" t="str">
            <v>S2461</v>
          </cell>
          <cell r="C26" t="str">
            <v>Mr</v>
          </cell>
          <cell r="D26" t="str">
            <v>Roberto Salanio</v>
          </cell>
          <cell r="F26">
            <v>1255.0426666666667</v>
          </cell>
        </row>
        <row r="27">
          <cell r="B27" t="str">
            <v>Z2425</v>
          </cell>
          <cell r="C27" t="str">
            <v>Mr</v>
          </cell>
          <cell r="D27" t="str">
            <v>Saleh Al-Zagan</v>
          </cell>
          <cell r="F27">
            <v>1566.9093333333333</v>
          </cell>
        </row>
        <row r="28">
          <cell r="B28" t="str">
            <v>Z2463</v>
          </cell>
          <cell r="C28" t="str">
            <v>Mr</v>
          </cell>
          <cell r="D28" t="str">
            <v>Saad Rashid Zakarti</v>
          </cell>
          <cell r="F28">
            <v>186.66666666666666</v>
          </cell>
        </row>
        <row r="29">
          <cell r="B29" t="str">
            <v>A2291</v>
          </cell>
          <cell r="C29" t="str">
            <v>Mr</v>
          </cell>
          <cell r="D29" t="str">
            <v>Mohsen Al-Mutairi</v>
          </cell>
          <cell r="F29">
            <v>2851.4666666666667</v>
          </cell>
        </row>
        <row r="30">
          <cell r="B30" t="str">
            <v>A2375</v>
          </cell>
          <cell r="C30" t="str">
            <v>Mr</v>
          </cell>
          <cell r="D30" t="str">
            <v>Marzi Younis Abuzaid</v>
          </cell>
          <cell r="F30">
            <v>1004.7253333333334</v>
          </cell>
        </row>
        <row r="31">
          <cell r="B31" t="str">
            <v>A2453</v>
          </cell>
          <cell r="C31" t="str">
            <v>Mr</v>
          </cell>
          <cell r="D31" t="str">
            <v>Hammad Al-Marri</v>
          </cell>
          <cell r="F31">
            <v>1458.5813333333333</v>
          </cell>
        </row>
        <row r="32">
          <cell r="B32" t="str">
            <v>A2470</v>
          </cell>
          <cell r="C32" t="str">
            <v>Mr</v>
          </cell>
          <cell r="D32" t="str">
            <v>Bander A Al-Khalifa</v>
          </cell>
          <cell r="F32">
            <v>1693.5173333333335</v>
          </cell>
        </row>
        <row r="33">
          <cell r="B33" t="str">
            <v>A2477</v>
          </cell>
          <cell r="C33" t="str">
            <v>Mr</v>
          </cell>
          <cell r="D33" t="str">
            <v>Abdul Hadi Al-Gofrani</v>
          </cell>
          <cell r="F33">
            <v>1484.6026666666667</v>
          </cell>
        </row>
        <row r="34">
          <cell r="B34" t="str">
            <v>A2485</v>
          </cell>
          <cell r="C34" t="str">
            <v>Mr</v>
          </cell>
          <cell r="D34" t="str">
            <v>Sayed Ahmed Ali</v>
          </cell>
          <cell r="F34">
            <v>1130.6453333333334</v>
          </cell>
        </row>
        <row r="35">
          <cell r="B35" t="str">
            <v>A2495</v>
          </cell>
          <cell r="C35" t="str">
            <v>Mr</v>
          </cell>
          <cell r="D35" t="str">
            <v>Ali Debshi Al-Shammary</v>
          </cell>
          <cell r="F35">
            <v>1452.7866666666666</v>
          </cell>
        </row>
        <row r="36">
          <cell r="B36" t="str">
            <v>B2359</v>
          </cell>
          <cell r="C36" t="str">
            <v>Mr</v>
          </cell>
          <cell r="D36" t="str">
            <v>Mohammed Basheer</v>
          </cell>
          <cell r="F36">
            <v>1492.2053333333331</v>
          </cell>
        </row>
        <row r="37">
          <cell r="B37" t="str">
            <v>B2396</v>
          </cell>
          <cell r="C37" t="str">
            <v>Mr</v>
          </cell>
          <cell r="D37" t="str">
            <v>Karipal Girish Babu</v>
          </cell>
          <cell r="F37">
            <v>1353.336</v>
          </cell>
        </row>
        <row r="38">
          <cell r="B38" t="str">
            <v>B2407</v>
          </cell>
          <cell r="C38" t="str">
            <v>Mr</v>
          </cell>
          <cell r="D38" t="str">
            <v>Reynaldo Balgos</v>
          </cell>
          <cell r="F38">
            <v>2573.3333333333335</v>
          </cell>
        </row>
        <row r="39">
          <cell r="B39" t="str">
            <v>B2506</v>
          </cell>
          <cell r="C39" t="str">
            <v>Mr</v>
          </cell>
          <cell r="D39" t="str">
            <v>Kunjan Balachandran</v>
          </cell>
          <cell r="F39">
            <v>740.2</v>
          </cell>
        </row>
        <row r="40">
          <cell r="B40" t="str">
            <v>C2491</v>
          </cell>
          <cell r="C40" t="str">
            <v>Mr</v>
          </cell>
          <cell r="D40" t="str">
            <v>Jorge T Caperal</v>
          </cell>
          <cell r="F40">
            <v>0</v>
          </cell>
        </row>
        <row r="41">
          <cell r="B41" t="str">
            <v>F2392</v>
          </cell>
          <cell r="C41" t="str">
            <v>Mr</v>
          </cell>
          <cell r="D41" t="str">
            <v>Farah Ahmed Farah</v>
          </cell>
          <cell r="F41">
            <v>1361.24</v>
          </cell>
        </row>
        <row r="42">
          <cell r="B42" t="str">
            <v>G2467</v>
          </cell>
          <cell r="C42" t="str">
            <v>Mr</v>
          </cell>
          <cell r="D42" t="str">
            <v>Camilo Guleng</v>
          </cell>
          <cell r="F42">
            <v>1233.6933333333334</v>
          </cell>
        </row>
        <row r="43">
          <cell r="B43" t="str">
            <v>I2002</v>
          </cell>
          <cell r="C43" t="str">
            <v>Mr</v>
          </cell>
          <cell r="D43" t="str">
            <v>Mohamed Ismail Mohamed</v>
          </cell>
          <cell r="F43">
            <v>4500</v>
          </cell>
        </row>
        <row r="44">
          <cell r="B44" t="str">
            <v>J2348</v>
          </cell>
          <cell r="C44" t="str">
            <v>Mr</v>
          </cell>
          <cell r="D44" t="str">
            <v>Renato Jariel</v>
          </cell>
          <cell r="F44">
            <v>2245.3333333333335</v>
          </cell>
        </row>
        <row r="45">
          <cell r="B45" t="str">
            <v>J2377</v>
          </cell>
          <cell r="C45" t="str">
            <v>Mr</v>
          </cell>
          <cell r="D45" t="str">
            <v>Maxy K Joseph</v>
          </cell>
          <cell r="F45">
            <v>555.69066666666674</v>
          </cell>
        </row>
        <row r="46">
          <cell r="B46" t="str">
            <v>K2362</v>
          </cell>
          <cell r="C46" t="str">
            <v>Mr</v>
          </cell>
          <cell r="D46" t="str">
            <v>Saad Jaralla Khalaf</v>
          </cell>
          <cell r="F46">
            <v>1848</v>
          </cell>
        </row>
        <row r="47">
          <cell r="B47" t="str">
            <v>K2421</v>
          </cell>
          <cell r="C47" t="str">
            <v>Mr</v>
          </cell>
          <cell r="D47" t="str">
            <v>Saji T. Koshy</v>
          </cell>
          <cell r="F47">
            <v>1350.8533333333332</v>
          </cell>
        </row>
        <row r="48">
          <cell r="B48" t="str">
            <v>K2444</v>
          </cell>
          <cell r="C48" t="str">
            <v>Mr</v>
          </cell>
          <cell r="D48" t="str">
            <v>Sajid Ali Khan</v>
          </cell>
          <cell r="F48">
            <v>0</v>
          </cell>
        </row>
        <row r="49">
          <cell r="B49" t="str">
            <v>L2335</v>
          </cell>
          <cell r="C49" t="str">
            <v>Mr</v>
          </cell>
          <cell r="D49" t="str">
            <v>Khader Mohamed Lazim</v>
          </cell>
          <cell r="F49">
            <v>186.66666666666666</v>
          </cell>
        </row>
        <row r="50">
          <cell r="B50" t="str">
            <v>M2331</v>
          </cell>
          <cell r="C50" t="str">
            <v>Mr</v>
          </cell>
          <cell r="D50" t="str">
            <v>Cherian P Mullan</v>
          </cell>
          <cell r="F50">
            <v>1651.5413333333333</v>
          </cell>
        </row>
        <row r="51">
          <cell r="B51" t="str">
            <v>M2437</v>
          </cell>
          <cell r="C51" t="str">
            <v>Mr</v>
          </cell>
          <cell r="D51" t="str">
            <v>Yousef A Macky</v>
          </cell>
          <cell r="F51">
            <v>1205.6853333333333</v>
          </cell>
        </row>
        <row r="52">
          <cell r="B52" t="str">
            <v>M2465</v>
          </cell>
          <cell r="C52" t="str">
            <v>Mr</v>
          </cell>
          <cell r="D52" t="str">
            <v>Oliver F Maranao</v>
          </cell>
          <cell r="F52">
            <v>1232</v>
          </cell>
        </row>
        <row r="53">
          <cell r="B53" t="str">
            <v>M2511</v>
          </cell>
          <cell r="C53" t="str">
            <v>Mr</v>
          </cell>
          <cell r="D53" t="str">
            <v>Orlando T Macapondag</v>
          </cell>
          <cell r="F53">
            <v>1453.3333333333333</v>
          </cell>
        </row>
        <row r="54">
          <cell r="B54" t="str">
            <v>R2404</v>
          </cell>
          <cell r="C54" t="str">
            <v>Mr</v>
          </cell>
          <cell r="D54" t="str">
            <v>Igmedio Rol</v>
          </cell>
          <cell r="F54">
            <v>0</v>
          </cell>
        </row>
        <row r="55">
          <cell r="B55" t="str">
            <v>S2333</v>
          </cell>
          <cell r="C55" t="str">
            <v>Mr</v>
          </cell>
          <cell r="D55" t="str">
            <v>Ahmed Saif Saeed</v>
          </cell>
          <cell r="F55">
            <v>1298.5786666666668</v>
          </cell>
        </row>
        <row r="56">
          <cell r="B56" t="str">
            <v>S2391</v>
          </cell>
          <cell r="C56" t="str">
            <v>Mr</v>
          </cell>
          <cell r="D56" t="str">
            <v>Mepurath Aliyar Mohamed Sal</v>
          </cell>
          <cell r="F56">
            <v>1668.8480000000002</v>
          </cell>
        </row>
        <row r="57">
          <cell r="B57" t="str">
            <v>S2466</v>
          </cell>
          <cell r="C57" t="str">
            <v>Mr</v>
          </cell>
          <cell r="D57" t="str">
            <v>Biju K Samuel</v>
          </cell>
          <cell r="F57">
            <v>994.52</v>
          </cell>
        </row>
        <row r="58">
          <cell r="B58" t="str">
            <v>V2484</v>
          </cell>
          <cell r="C58" t="str">
            <v>Mr</v>
          </cell>
          <cell r="D58" t="str">
            <v>Vinu P Varghese</v>
          </cell>
          <cell r="F58">
            <v>952.69333333333327</v>
          </cell>
        </row>
        <row r="59">
          <cell r="B59" t="str">
            <v>V2492</v>
          </cell>
          <cell r="C59" t="str">
            <v>Mr</v>
          </cell>
          <cell r="D59" t="str">
            <v>Joseph James Varghese</v>
          </cell>
          <cell r="F59">
            <v>917.33333333333337</v>
          </cell>
        </row>
        <row r="60">
          <cell r="B60" t="str">
            <v>A2338</v>
          </cell>
          <cell r="C60" t="str">
            <v>Mr</v>
          </cell>
          <cell r="D60" t="str">
            <v>Ibrahim Abdulla Ahmed</v>
          </cell>
          <cell r="F60">
            <v>1232.76</v>
          </cell>
        </row>
        <row r="61">
          <cell r="B61" t="str">
            <v>A2414</v>
          </cell>
          <cell r="C61" t="str">
            <v>Mr</v>
          </cell>
          <cell r="D61" t="str">
            <v>Hussain Al-Hamdan</v>
          </cell>
          <cell r="F61">
            <v>2480.9573333333333</v>
          </cell>
        </row>
        <row r="62">
          <cell r="B62" t="str">
            <v>A2422</v>
          </cell>
          <cell r="C62" t="str">
            <v>Mr</v>
          </cell>
          <cell r="D62" t="str">
            <v>Nasser K Al-Bin Ali</v>
          </cell>
          <cell r="F62">
            <v>186.66666666666666</v>
          </cell>
        </row>
        <row r="63">
          <cell r="B63" t="str">
            <v>A2439</v>
          </cell>
          <cell r="C63" t="str">
            <v>Mr</v>
          </cell>
          <cell r="D63" t="str">
            <v>Nasser Al-Marri</v>
          </cell>
          <cell r="F63">
            <v>2494.0480000000002</v>
          </cell>
        </row>
        <row r="64">
          <cell r="B64" t="str">
            <v>A2440</v>
          </cell>
          <cell r="C64" t="str">
            <v>Mr</v>
          </cell>
          <cell r="D64" t="str">
            <v>Hassan S Al-Jaziri</v>
          </cell>
          <cell r="F64">
            <v>1828.7813333333331</v>
          </cell>
        </row>
        <row r="65">
          <cell r="B65" t="str">
            <v>A2450</v>
          </cell>
          <cell r="C65" t="str">
            <v>Mr</v>
          </cell>
          <cell r="D65" t="str">
            <v>Mohamed Al-Ghabari</v>
          </cell>
          <cell r="F65">
            <v>2016</v>
          </cell>
        </row>
        <row r="66">
          <cell r="B66" t="str">
            <v>A2476</v>
          </cell>
          <cell r="C66" t="str">
            <v>Mr</v>
          </cell>
          <cell r="D66" t="str">
            <v>Mohamed R Al-Marri</v>
          </cell>
          <cell r="F66">
            <v>2188.3093333333331</v>
          </cell>
        </row>
        <row r="67">
          <cell r="B67" t="str">
            <v>A2498</v>
          </cell>
          <cell r="C67" t="str">
            <v>Mr</v>
          </cell>
          <cell r="D67" t="str">
            <v>Munas M Al-Rouile</v>
          </cell>
          <cell r="F67">
            <v>1937.3519999999999</v>
          </cell>
        </row>
        <row r="68">
          <cell r="B68" t="str">
            <v>A2500</v>
          </cell>
          <cell r="C68" t="str">
            <v>Mr</v>
          </cell>
          <cell r="D68" t="str">
            <v>Moatasem Al-Harbi</v>
          </cell>
          <cell r="F68">
            <v>1866.6666666666667</v>
          </cell>
        </row>
        <row r="69">
          <cell r="B69" t="str">
            <v>A2509</v>
          </cell>
          <cell r="C69" t="str">
            <v>Mr</v>
          </cell>
          <cell r="D69" t="str">
            <v>Hussain Al-Khamees</v>
          </cell>
          <cell r="F69">
            <v>1115.6986666666667</v>
          </cell>
        </row>
        <row r="70">
          <cell r="B70" t="str">
            <v>A2517</v>
          </cell>
          <cell r="C70" t="str">
            <v>Mr</v>
          </cell>
          <cell r="D70" t="str">
            <v>Ali Hussain Abu Helal</v>
          </cell>
          <cell r="F70">
            <v>651.87199999999996</v>
          </cell>
        </row>
        <row r="71">
          <cell r="B71" t="str">
            <v>C2379</v>
          </cell>
          <cell r="C71" t="str">
            <v>Mr</v>
          </cell>
          <cell r="D71" t="str">
            <v>Eduardo Carreon</v>
          </cell>
          <cell r="F71">
            <v>1944.0053333333335</v>
          </cell>
        </row>
        <row r="72">
          <cell r="B72" t="str">
            <v>F2368</v>
          </cell>
          <cell r="C72" t="str">
            <v>Mr</v>
          </cell>
          <cell r="D72" t="str">
            <v>Yousef Ahmed Fahad</v>
          </cell>
          <cell r="F72">
            <v>2683.3173333333334</v>
          </cell>
        </row>
        <row r="73">
          <cell r="B73" t="str">
            <v>G2393</v>
          </cell>
          <cell r="C73" t="str">
            <v>Mr</v>
          </cell>
          <cell r="D73" t="str">
            <v>Joelito D Gimeno</v>
          </cell>
          <cell r="F73">
            <v>2067.1866666666665</v>
          </cell>
        </row>
        <row r="74">
          <cell r="B74" t="str">
            <v>G2515</v>
          </cell>
          <cell r="C74" t="str">
            <v>Mr</v>
          </cell>
          <cell r="D74" t="str">
            <v>Haithem Abdol Gafar</v>
          </cell>
          <cell r="F74">
            <v>1866.6666666666667</v>
          </cell>
        </row>
        <row r="75">
          <cell r="B75" t="str">
            <v>N2345</v>
          </cell>
          <cell r="C75" t="str">
            <v>Mr</v>
          </cell>
          <cell r="D75" t="str">
            <v>Ali Ayeesh Nowaiser</v>
          </cell>
          <cell r="F75">
            <v>1858.2639999999999</v>
          </cell>
        </row>
        <row r="76">
          <cell r="B76" t="str">
            <v>N2415</v>
          </cell>
          <cell r="C76" t="str">
            <v>Mr</v>
          </cell>
          <cell r="D76" t="str">
            <v>Luis Beltran Nacua</v>
          </cell>
          <cell r="F76">
            <v>1451.6186666666665</v>
          </cell>
        </row>
        <row r="77">
          <cell r="B77" t="str">
            <v>T2428</v>
          </cell>
          <cell r="C77" t="str">
            <v>Mr</v>
          </cell>
          <cell r="D77" t="str">
            <v>Ali Tahir Abdulla Albrahim</v>
          </cell>
          <cell r="F77">
            <v>369.29600000000005</v>
          </cell>
        </row>
        <row r="78">
          <cell r="B78" t="str">
            <v>K2360</v>
          </cell>
          <cell r="C78" t="str">
            <v>Mr</v>
          </cell>
          <cell r="D78" t="str">
            <v>Adalat Khan</v>
          </cell>
          <cell r="F78">
            <v>865.21066666666661</v>
          </cell>
        </row>
        <row r="79">
          <cell r="B79" t="str">
            <v>W2364</v>
          </cell>
          <cell r="C79" t="str">
            <v>Mr</v>
          </cell>
          <cell r="D79" t="str">
            <v>Mohamed Waris</v>
          </cell>
          <cell r="F79">
            <v>800.78399999999999</v>
          </cell>
        </row>
        <row r="81">
          <cell r="F81">
            <v>107826.94666666666</v>
          </cell>
        </row>
        <row r="83">
          <cell r="D83" t="str">
            <v>LS Paid from Dubai</v>
          </cell>
        </row>
        <row r="84">
          <cell r="B84" t="str">
            <v>AE013</v>
          </cell>
          <cell r="D84" t="str">
            <v>AHMED ALI</v>
          </cell>
          <cell r="F84">
            <v>1934.17</v>
          </cell>
        </row>
        <row r="85">
          <cell r="B85" t="str">
            <v>KE005</v>
          </cell>
          <cell r="D85" t="str">
            <v>MOHAMMAD S KHAN</v>
          </cell>
          <cell r="F85">
            <v>2551.67</v>
          </cell>
        </row>
        <row r="86">
          <cell r="B86" t="str">
            <v>KE012</v>
          </cell>
          <cell r="D86" t="str">
            <v>MUHAMED M KHAN</v>
          </cell>
          <cell r="F86">
            <v>1890</v>
          </cell>
        </row>
        <row r="87">
          <cell r="B87" t="str">
            <v>ME005</v>
          </cell>
          <cell r="D87" t="str">
            <v>MAMIGO GUALBERTO</v>
          </cell>
          <cell r="F87">
            <v>2154.17</v>
          </cell>
        </row>
        <row r="88">
          <cell r="B88" t="str">
            <v>ME008</v>
          </cell>
          <cell r="D88" t="str">
            <v>ELDO MATHAI</v>
          </cell>
          <cell r="F88">
            <v>1760</v>
          </cell>
        </row>
        <row r="89">
          <cell r="B89" t="str">
            <v>ME022</v>
          </cell>
          <cell r="D89" t="str">
            <v>RAMON STA MARIA</v>
          </cell>
          <cell r="F89">
            <v>2498.4899999999998</v>
          </cell>
        </row>
        <row r="90">
          <cell r="B90" t="str">
            <v>PE001</v>
          </cell>
          <cell r="D90" t="str">
            <v>ERNESTO PERERIA</v>
          </cell>
          <cell r="F90">
            <v>2228.33</v>
          </cell>
        </row>
        <row r="91">
          <cell r="B91" t="str">
            <v>RE004</v>
          </cell>
          <cell r="D91" t="str">
            <v>YASSIN RAMADAN</v>
          </cell>
          <cell r="F91">
            <v>1560</v>
          </cell>
        </row>
        <row r="92">
          <cell r="B92" t="str">
            <v>TE004</v>
          </cell>
          <cell r="D92" t="str">
            <v>LAZAR THOMAS</v>
          </cell>
          <cell r="F92">
            <v>1166.6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IVA"/>
      <sheetName val="Análisis Ret Fuente"/>
      <sheetName val="Tickmarks"/>
      <sheetName val="XREF"/>
      <sheetName val="AnálisisIVA"/>
      <sheetName val="Detalle de Gastos"/>
      <sheetName val="Tax Working"/>
      <sheetName val="INSTRUCTIONS"/>
      <sheetName val="Varios dólares"/>
      <sheetName val="SSO"/>
      <sheetName val="Reexpresado año 2000"/>
      <sheetName val="Owned"/>
      <sheetName val="VALORES PUBLICOS"/>
      <sheetName val="CONSTANTES"/>
      <sheetName val="LPH INCE"/>
      <sheetName val="F-1.0 Balance Gral"/>
      <sheetName val="IPC"/>
      <sheetName val="Prueba de Diferencial Cambi (2)"/>
      <sheetName val="sapactivexlhiddensheet"/>
      <sheetName val="Matríz Dic 04"/>
      <sheetName val="31 Dic 96"/>
      <sheetName val="Detalle"/>
      <sheetName val="Detalle Cuentas por Cobrar"/>
      <sheetName val="Sheet1"/>
      <sheetName val="ROLCOBO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"/>
      <sheetName val="Payroll-Local"/>
      <sheetName val="Shadow Register"/>
      <sheetName val="Payroll Register with Employee"/>
      <sheetName val="Detailed Register"/>
      <sheetName val="Journal-Oracle"/>
      <sheetName val="Transaction Register"/>
      <sheetName val="Payroll Funding Request"/>
      <sheetName val="Accrual Reporting"/>
      <sheetName val="PR560"/>
      <sheetName val="Reconciliation"/>
      <sheetName val="Tax Filing Reconciliation"/>
      <sheetName val="Total June Revenue Accrual"/>
      <sheetName val="99NONFST"/>
    </sheetNames>
    <sheetDataSet>
      <sheetData sheetId="0"/>
      <sheetData sheetId="1"/>
      <sheetData sheetId="2">
        <row r="5">
          <cell r="K5" t="str">
            <v>Lawson Code</v>
          </cell>
          <cell r="M5" t="str">
            <v>VERG</v>
          </cell>
          <cell r="N5" t="str">
            <v>VEAD</v>
          </cell>
          <cell r="O5" t="str">
            <v>VEVP</v>
          </cell>
          <cell r="P5" t="str">
            <v>VEIN</v>
          </cell>
          <cell r="Q5" t="str">
            <v>VESV</v>
          </cell>
          <cell r="R5" t="str">
            <v>VEEI</v>
          </cell>
          <cell r="S5" t="str">
            <v>VESI</v>
          </cell>
          <cell r="T5" t="str">
            <v>VEMI</v>
          </cell>
          <cell r="U5" t="str">
            <v>VEGC</v>
          </cell>
          <cell r="V5" t="str">
            <v>VEVA</v>
          </cell>
          <cell r="AD5" t="str">
            <v>12VE</v>
          </cell>
          <cell r="AE5" t="str">
            <v>74VE</v>
          </cell>
          <cell r="AF5" t="str">
            <v>10VE</v>
          </cell>
          <cell r="AG5" t="str">
            <v>40VE</v>
          </cell>
          <cell r="AH5" t="str">
            <v>99VE</v>
          </cell>
          <cell r="AI5" t="str">
            <v>60VE</v>
          </cell>
          <cell r="AP5" t="str">
            <v>13VE</v>
          </cell>
          <cell r="AQ5" t="str">
            <v>75VE</v>
          </cell>
          <cell r="AR5" t="str">
            <v>73VE</v>
          </cell>
          <cell r="AS5" t="str">
            <v>50VE</v>
          </cell>
        </row>
        <row r="6">
          <cell r="A6" t="str">
            <v>Line</v>
          </cell>
          <cell r="B6" t="str">
            <v>EE#</v>
          </cell>
          <cell r="C6" t="str">
            <v>Name</v>
          </cell>
          <cell r="D6" t="str">
            <v>Process Level</v>
          </cell>
          <cell r="E6" t="str">
            <v>co.</v>
          </cell>
          <cell r="F6" t="str">
            <v>Flex String</v>
          </cell>
          <cell r="G6" t="str">
            <v>Bank Account</v>
          </cell>
          <cell r="H6" t="str">
            <v>Check ID</v>
          </cell>
          <cell r="I6" t="str">
            <v>Payroll Cycle Date</v>
          </cell>
          <cell r="J6" t="str">
            <v>Regular Hours Worked</v>
          </cell>
          <cell r="K6" t="str">
            <v>Overtime Hours worked</v>
          </cell>
          <cell r="L6" t="str">
            <v>Transaction #</v>
          </cell>
          <cell r="M6" t="str">
            <v>Regular Salaries (Traditional)</v>
          </cell>
          <cell r="N6" t="str">
            <v>Advance</v>
          </cell>
          <cell r="O6" t="str">
            <v>Vacation Premium</v>
          </cell>
          <cell r="P6" t="str">
            <v>Interest on Severance</v>
          </cell>
          <cell r="Q6" t="str">
            <v xml:space="preserve">Severance / Prior Notice                    </v>
          </cell>
          <cell r="R6" t="str">
            <v xml:space="preserve">Executive Incentive Plan      </v>
          </cell>
          <cell r="S6" t="str">
            <v>Sales Incentive Plan (SIP)</v>
          </cell>
          <cell r="T6" t="str">
            <v>Per Diem - M&amp;I</v>
          </cell>
          <cell r="U6" t="str">
            <v>Gift Card SPOT Award  (Non-Cash)</v>
          </cell>
          <cell r="V6" t="str">
            <v xml:space="preserve">Vacation  paid out                    </v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 xml:space="preserve">Gross Pay </v>
          </cell>
          <cell r="AD6" t="str">
            <v xml:space="preserve">EE - Social Welfare </v>
          </cell>
          <cell r="AE6" t="str">
            <v xml:space="preserve">EE - Housing Fund </v>
          </cell>
          <cell r="AF6" t="str">
            <v>EE - Withholding Taxes</v>
          </cell>
          <cell r="AG6" t="str">
            <v>EE - ISIP 50% Plan</v>
          </cell>
          <cell r="AH6" t="str">
            <v>Non Cash WASH 
Deduction (Ince)</v>
          </cell>
          <cell r="AI6" t="str">
            <v>EE - Advance Pay back</v>
          </cell>
          <cell r="AJ6" t="str">
            <v/>
          </cell>
          <cell r="AL6" t="str">
            <v/>
          </cell>
          <cell r="AM6" t="str">
            <v/>
          </cell>
          <cell r="AN6" t="str">
            <v>Total Deductions</v>
          </cell>
          <cell r="AO6" t="str">
            <v>Net Pay</v>
          </cell>
          <cell r="AP6" t="str">
            <v>ER - Social Welfare</v>
          </cell>
          <cell r="AQ6" t="str">
            <v>ER - Housing Fund</v>
          </cell>
          <cell r="AR6" t="str">
            <v>ER Training Fund (INCE)</v>
          </cell>
          <cell r="AS6" t="str">
            <v>ER - ISIP 50% Match</v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TOTAL  EMPLOYER</v>
          </cell>
        </row>
        <row r="7">
          <cell r="A7">
            <v>1</v>
          </cell>
          <cell r="B7" t="str">
            <v>18407</v>
          </cell>
          <cell r="C7" t="str">
            <v>Delgado Valentina</v>
          </cell>
          <cell r="D7" t="str">
            <v>VE1</v>
          </cell>
          <cell r="E7">
            <v>304</v>
          </cell>
          <cell r="F7" t="str">
            <v>04-2001-VEN</v>
          </cell>
          <cell r="G7" t="str">
            <v>150-0-320717</v>
          </cell>
          <cell r="H7">
            <v>1</v>
          </cell>
          <cell r="I7" t="str">
            <v>20040730</v>
          </cell>
          <cell r="J7">
            <v>160</v>
          </cell>
          <cell r="L7">
            <v>152</v>
          </cell>
          <cell r="M7">
            <v>4108907.53</v>
          </cell>
          <cell r="AC7">
            <v>4108907.53</v>
          </cell>
          <cell r="AD7">
            <v>61585.919999999998</v>
          </cell>
          <cell r="AE7">
            <v>29652.48</v>
          </cell>
          <cell r="AF7">
            <v>54237.58</v>
          </cell>
          <cell r="AG7">
            <v>123267.23</v>
          </cell>
          <cell r="AI7">
            <v>1643563.01</v>
          </cell>
          <cell r="AN7">
            <v>1912306.22</v>
          </cell>
          <cell r="AO7">
            <v>2196601.3099999996</v>
          </cell>
          <cell r="AP7">
            <v>160123.39000000001</v>
          </cell>
          <cell r="AQ7">
            <v>59304.959999999999</v>
          </cell>
          <cell r="AR7">
            <v>82178.149999999994</v>
          </cell>
          <cell r="AS7">
            <v>61633.61</v>
          </cell>
          <cell r="AZ7">
            <v>363240.11</v>
          </cell>
        </row>
        <row r="8">
          <cell r="A8">
            <v>2</v>
          </cell>
          <cell r="B8" t="str">
            <v>19266</v>
          </cell>
          <cell r="C8" t="str">
            <v>La Rosa Aracelis</v>
          </cell>
          <cell r="D8" t="str">
            <v>VE1</v>
          </cell>
          <cell r="E8">
            <v>304</v>
          </cell>
          <cell r="F8" t="str">
            <v>04-1282-VEN</v>
          </cell>
          <cell r="G8" t="str">
            <v>1639-01282-6</v>
          </cell>
          <cell r="H8">
            <v>1</v>
          </cell>
          <cell r="I8" t="str">
            <v>20040730</v>
          </cell>
          <cell r="J8">
            <v>160</v>
          </cell>
          <cell r="L8">
            <v>153</v>
          </cell>
          <cell r="M8">
            <v>1586666.67</v>
          </cell>
          <cell r="V8">
            <v>113333.33</v>
          </cell>
          <cell r="AC8">
            <v>1700000</v>
          </cell>
          <cell r="AD8">
            <v>61585.919999999998</v>
          </cell>
          <cell r="AE8">
            <v>17000</v>
          </cell>
          <cell r="AF8">
            <v>0</v>
          </cell>
          <cell r="AG8">
            <v>0</v>
          </cell>
          <cell r="AI8">
            <v>680000</v>
          </cell>
          <cell r="AN8">
            <v>758585.92</v>
          </cell>
          <cell r="AO8">
            <v>941414.08</v>
          </cell>
          <cell r="AP8">
            <v>160123.39000000001</v>
          </cell>
          <cell r="AQ8">
            <v>34000</v>
          </cell>
          <cell r="AR8">
            <v>34000</v>
          </cell>
          <cell r="AS8">
            <v>0</v>
          </cell>
          <cell r="AZ8">
            <v>228123.39</v>
          </cell>
        </row>
        <row r="9">
          <cell r="A9">
            <v>3</v>
          </cell>
          <cell r="B9" t="str">
            <v>9897</v>
          </cell>
          <cell r="C9" t="str">
            <v>Palenzuela Juan</v>
          </cell>
          <cell r="D9" t="str">
            <v>VE1</v>
          </cell>
          <cell r="E9">
            <v>304</v>
          </cell>
          <cell r="F9" t="str">
            <v>25-3507-VEN</v>
          </cell>
          <cell r="G9" t="str">
            <v>1026-35641-5</v>
          </cell>
          <cell r="H9">
            <v>1</v>
          </cell>
          <cell r="I9" t="str">
            <v>20040730</v>
          </cell>
          <cell r="J9">
            <v>160</v>
          </cell>
          <cell r="L9">
            <v>154</v>
          </cell>
          <cell r="M9">
            <v>9944966.4000000004</v>
          </cell>
          <cell r="AC9">
            <v>9944966.4000000004</v>
          </cell>
          <cell r="AD9">
            <v>61585.919999999998</v>
          </cell>
          <cell r="AE9">
            <v>29652.48</v>
          </cell>
          <cell r="AF9">
            <v>566863.06999999995</v>
          </cell>
          <cell r="AG9">
            <v>298348.99</v>
          </cell>
          <cell r="AI9">
            <v>3977986.56</v>
          </cell>
          <cell r="AN9">
            <v>4934437.0199999996</v>
          </cell>
          <cell r="AO9">
            <v>5010529.3800000008</v>
          </cell>
          <cell r="AP9">
            <v>160123.39000000001</v>
          </cell>
          <cell r="AQ9">
            <v>59304.959999999999</v>
          </cell>
          <cell r="AR9">
            <v>198899.33</v>
          </cell>
          <cell r="AS9">
            <v>149174.5</v>
          </cell>
          <cell r="AZ9">
            <v>567502.18000000005</v>
          </cell>
        </row>
        <row r="10">
          <cell r="A10">
            <v>4</v>
          </cell>
          <cell r="B10" t="str">
            <v>9192</v>
          </cell>
          <cell r="C10" t="str">
            <v xml:space="preserve"> Pardo Roberto</v>
          </cell>
          <cell r="D10" t="str">
            <v>VE1</v>
          </cell>
          <cell r="E10">
            <v>304</v>
          </cell>
          <cell r="F10" t="str">
            <v>04-2151-VEN</v>
          </cell>
          <cell r="G10" t="str">
            <v>1641-02294-9</v>
          </cell>
          <cell r="H10">
            <v>1</v>
          </cell>
          <cell r="I10" t="str">
            <v>20040730</v>
          </cell>
          <cell r="J10">
            <v>160</v>
          </cell>
          <cell r="L10">
            <v>155</v>
          </cell>
          <cell r="M10">
            <v>15325440</v>
          </cell>
          <cell r="AC10">
            <v>15325440</v>
          </cell>
          <cell r="AD10">
            <v>61585.919999999998</v>
          </cell>
          <cell r="AE10">
            <v>29652.48</v>
          </cell>
          <cell r="AF10">
            <v>2456668.14</v>
          </cell>
          <cell r="AG10">
            <v>459763.20000000001</v>
          </cell>
          <cell r="AI10">
            <v>6130176</v>
          </cell>
          <cell r="AN10">
            <v>9137845.7400000002</v>
          </cell>
          <cell r="AO10">
            <v>6187594.2599999998</v>
          </cell>
          <cell r="AP10">
            <v>160123.39000000001</v>
          </cell>
          <cell r="AQ10">
            <v>59304.959999999999</v>
          </cell>
          <cell r="AR10">
            <v>306508.79999999999</v>
          </cell>
          <cell r="AS10">
            <v>229881.60000000001</v>
          </cell>
          <cell r="AZ10">
            <v>755818.75</v>
          </cell>
        </row>
        <row r="11">
          <cell r="A11">
            <v>5</v>
          </cell>
          <cell r="B11" t="str">
            <v>8745</v>
          </cell>
          <cell r="C11" t="str">
            <v>Ramil José</v>
          </cell>
          <cell r="D11" t="str">
            <v>VE1</v>
          </cell>
          <cell r="E11">
            <v>304</v>
          </cell>
          <cell r="F11" t="str">
            <v>04-1001-VEN</v>
          </cell>
          <cell r="G11" t="str">
            <v>1641-02371-6</v>
          </cell>
          <cell r="H11">
            <v>1</v>
          </cell>
          <cell r="I11" t="str">
            <v>20040730</v>
          </cell>
          <cell r="J11">
            <v>160</v>
          </cell>
          <cell r="L11">
            <v>156</v>
          </cell>
          <cell r="M11">
            <v>27423993.600000001</v>
          </cell>
          <cell r="U11">
            <v>479400</v>
          </cell>
          <cell r="AC11">
            <v>27903393.600000001</v>
          </cell>
          <cell r="AD11">
            <v>61585.919999999998</v>
          </cell>
          <cell r="AE11">
            <v>29652.48</v>
          </cell>
          <cell r="AF11">
            <v>7017800</v>
          </cell>
          <cell r="AG11">
            <v>822719.81</v>
          </cell>
          <cell r="AI11">
            <v>10969597.439999999</v>
          </cell>
          <cell r="AN11">
            <v>18901355.649999999</v>
          </cell>
          <cell r="AO11">
            <v>9002037.950000003</v>
          </cell>
          <cell r="AP11">
            <v>160123.39000000001</v>
          </cell>
          <cell r="AQ11">
            <v>59304.959999999999</v>
          </cell>
          <cell r="AR11">
            <v>548479.87</v>
          </cell>
          <cell r="AS11">
            <v>411359.9</v>
          </cell>
          <cell r="AZ11">
            <v>1179268.1200000001</v>
          </cell>
        </row>
        <row r="12">
          <cell r="A12">
            <v>6</v>
          </cell>
          <cell r="B12" t="str">
            <v>19007</v>
          </cell>
          <cell r="C12" t="str">
            <v>Rey Juan Manuel</v>
          </cell>
          <cell r="D12" t="str">
            <v>VE1</v>
          </cell>
          <cell r="E12">
            <v>304</v>
          </cell>
          <cell r="F12" t="str">
            <v>25-3507-VEN</v>
          </cell>
          <cell r="G12" t="str">
            <v>0039-0021526</v>
          </cell>
          <cell r="H12">
            <v>1</v>
          </cell>
          <cell r="I12" t="str">
            <v>20040730</v>
          </cell>
          <cell r="J12">
            <v>160</v>
          </cell>
          <cell r="L12">
            <v>157</v>
          </cell>
          <cell r="M12">
            <v>2926000</v>
          </cell>
          <cell r="AC12">
            <v>2926000</v>
          </cell>
          <cell r="AD12">
            <v>61585.919999999998</v>
          </cell>
          <cell r="AE12">
            <v>29260</v>
          </cell>
          <cell r="AF12">
            <v>0</v>
          </cell>
          <cell r="AG12">
            <v>87780</v>
          </cell>
          <cell r="AI12">
            <v>1170400</v>
          </cell>
          <cell r="AN12">
            <v>1349025.92</v>
          </cell>
          <cell r="AO12">
            <v>1576974.08</v>
          </cell>
          <cell r="AP12">
            <v>160123.39000000001</v>
          </cell>
          <cell r="AQ12">
            <v>58520</v>
          </cell>
          <cell r="AR12">
            <v>58520</v>
          </cell>
          <cell r="AS12">
            <v>43890</v>
          </cell>
          <cell r="AZ12">
            <v>321053.39</v>
          </cell>
        </row>
        <row r="13">
          <cell r="A13">
            <v>7</v>
          </cell>
          <cell r="AC13">
            <v>0</v>
          </cell>
          <cell r="AN13">
            <v>0</v>
          </cell>
          <cell r="AO13">
            <v>0</v>
          </cell>
          <cell r="AV13">
            <v>0</v>
          </cell>
          <cell r="AZ13">
            <v>0</v>
          </cell>
        </row>
        <row r="14">
          <cell r="A14">
            <v>8</v>
          </cell>
          <cell r="AC14">
            <v>0</v>
          </cell>
          <cell r="AN14">
            <v>0</v>
          </cell>
          <cell r="AO14">
            <v>0</v>
          </cell>
          <cell r="AV14">
            <v>0</v>
          </cell>
          <cell r="AZ14">
            <v>0</v>
          </cell>
        </row>
        <row r="15">
          <cell r="A15">
            <v>9</v>
          </cell>
          <cell r="AC15">
            <v>0</v>
          </cell>
          <cell r="AN15">
            <v>0</v>
          </cell>
          <cell r="AO15">
            <v>0</v>
          </cell>
          <cell r="AV15">
            <v>0</v>
          </cell>
          <cell r="AZ15">
            <v>0</v>
          </cell>
        </row>
        <row r="16">
          <cell r="A16">
            <v>10</v>
          </cell>
          <cell r="AC16">
            <v>0</v>
          </cell>
          <cell r="AN16">
            <v>0</v>
          </cell>
          <cell r="AO16">
            <v>0</v>
          </cell>
          <cell r="AV16">
            <v>0</v>
          </cell>
          <cell r="AZ16">
            <v>0</v>
          </cell>
        </row>
        <row r="17">
          <cell r="A17">
            <v>11</v>
          </cell>
          <cell r="AC17">
            <v>0</v>
          </cell>
          <cell r="AN17">
            <v>0</v>
          </cell>
          <cell r="AO17">
            <v>0</v>
          </cell>
          <cell r="AV17">
            <v>0</v>
          </cell>
          <cell r="AZ17">
            <v>0</v>
          </cell>
        </row>
        <row r="18">
          <cell r="A18">
            <v>12</v>
          </cell>
          <cell r="AC18">
            <v>0</v>
          </cell>
          <cell r="AN18">
            <v>0</v>
          </cell>
          <cell r="AO18">
            <v>0</v>
          </cell>
          <cell r="AV18">
            <v>0</v>
          </cell>
          <cell r="AZ18">
            <v>0</v>
          </cell>
        </row>
        <row r="19">
          <cell r="A19">
            <v>13</v>
          </cell>
          <cell r="AC19">
            <v>0</v>
          </cell>
          <cell r="AN19">
            <v>0</v>
          </cell>
          <cell r="AO19">
            <v>0</v>
          </cell>
          <cell r="AV19">
            <v>0</v>
          </cell>
          <cell r="AZ19">
            <v>0</v>
          </cell>
        </row>
        <row r="20">
          <cell r="A20">
            <v>14</v>
          </cell>
          <cell r="AC20">
            <v>0</v>
          </cell>
          <cell r="AN20">
            <v>0</v>
          </cell>
          <cell r="AO20">
            <v>0</v>
          </cell>
          <cell r="AV20">
            <v>0</v>
          </cell>
          <cell r="AZ20">
            <v>0</v>
          </cell>
        </row>
        <row r="21">
          <cell r="A21">
            <v>15</v>
          </cell>
          <cell r="AC21">
            <v>0</v>
          </cell>
          <cell r="AN21">
            <v>0</v>
          </cell>
          <cell r="AO21">
            <v>0</v>
          </cell>
          <cell r="AV21">
            <v>0</v>
          </cell>
          <cell r="AZ21">
            <v>0</v>
          </cell>
        </row>
        <row r="22">
          <cell r="A22">
            <v>16</v>
          </cell>
          <cell r="L22" t="str">
            <v>Totals</v>
          </cell>
          <cell r="M22">
            <v>61315974.20000000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479400</v>
          </cell>
          <cell r="V22">
            <v>113333.33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61908707.530000001</v>
          </cell>
          <cell r="AD22">
            <v>369515.51999999996</v>
          </cell>
          <cell r="AE22">
            <v>164869.91999999998</v>
          </cell>
          <cell r="AF22">
            <v>10095568.789999999</v>
          </cell>
          <cell r="AG22">
            <v>1791879.23</v>
          </cell>
          <cell r="AH22">
            <v>0</v>
          </cell>
          <cell r="AI22">
            <v>24571723.009999998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36993556.469999999</v>
          </cell>
          <cell r="AO22">
            <v>24915151.060000002</v>
          </cell>
          <cell r="AP22">
            <v>960740.34000000008</v>
          </cell>
          <cell r="AQ22">
            <v>329739.83999999997</v>
          </cell>
          <cell r="AR22">
            <v>1228586.1499999999</v>
          </cell>
          <cell r="AS22">
            <v>895939.61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3415005.9400000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 refreshError="1"/>
      <sheetData sheetId="1" refreshError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 refreshError="1"/>
      <sheetData sheetId="1" refreshError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Salary Details"/>
      <sheetName val="Tax Working"/>
      <sheetName val="INPUT"/>
      <sheetName val="EXRATE"/>
      <sheetName val="FTC"/>
      <sheetName val="Wage Detail Input"/>
      <sheetName val="IN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1 Base de Asientos"/>
      <sheetName val="S.2 Saldos Cuentas"/>
      <sheetName val="S.3 Verificación Saldos"/>
      <sheetName val="S. 4 Saldos Balances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1-0000</v>
          </cell>
          <cell r="C13" t="str">
            <v>Activo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-1100</v>
          </cell>
          <cell r="C14" t="str">
            <v>CAJA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-1101</v>
          </cell>
          <cell r="C15" t="str">
            <v>Caja General</v>
          </cell>
          <cell r="D15" t="str">
            <v>C</v>
          </cell>
          <cell r="F15">
            <v>2065.8200000000002</v>
          </cell>
          <cell r="H15">
            <v>0</v>
          </cell>
          <cell r="J15">
            <v>0</v>
          </cell>
        </row>
        <row r="16">
          <cell r="B16" t="str">
            <v>1-1200</v>
          </cell>
          <cell r="C16" t="str">
            <v>BANCOS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1-1210</v>
          </cell>
          <cell r="C17" t="str">
            <v>CITIBANK 0079367044 CTA. CTE.</v>
          </cell>
          <cell r="D17" t="str">
            <v>C</v>
          </cell>
          <cell r="F17">
            <v>171018.76</v>
          </cell>
          <cell r="H17">
            <v>26734.71</v>
          </cell>
          <cell r="J17">
            <v>9035.58</v>
          </cell>
        </row>
        <row r="18">
          <cell r="B18" t="str">
            <v>1-1212</v>
          </cell>
          <cell r="C18" t="str">
            <v>Produbanco 2-00501819-2 cta ct</v>
          </cell>
          <cell r="D18" t="str">
            <v>C</v>
          </cell>
          <cell r="F18">
            <v>43597.21</v>
          </cell>
          <cell r="H18">
            <v>6150.23</v>
          </cell>
          <cell r="J18">
            <v>17785.689999999999</v>
          </cell>
        </row>
        <row r="19">
          <cell r="B19" t="str">
            <v>1-3000</v>
          </cell>
          <cell r="C19" t="str">
            <v>CTAS. POR COBRAR</v>
          </cell>
          <cell r="F19">
            <v>0</v>
          </cell>
          <cell r="H19">
            <v>0</v>
          </cell>
          <cell r="J19">
            <v>0</v>
          </cell>
        </row>
        <row r="20">
          <cell r="B20" t="str">
            <v>1-3100</v>
          </cell>
          <cell r="C20" t="str">
            <v>CLIENTES</v>
          </cell>
          <cell r="F20">
            <v>0</v>
          </cell>
          <cell r="H20">
            <v>0</v>
          </cell>
          <cell r="J20">
            <v>0</v>
          </cell>
        </row>
        <row r="21">
          <cell r="B21" t="str">
            <v>1-3101</v>
          </cell>
          <cell r="C21" t="str">
            <v>Clientes</v>
          </cell>
          <cell r="D21" t="str">
            <v>E</v>
          </cell>
          <cell r="F21">
            <v>2545.38</v>
          </cell>
          <cell r="H21">
            <v>649.07000000000005</v>
          </cell>
          <cell r="J21">
            <v>3.68</v>
          </cell>
        </row>
        <row r="22">
          <cell r="B22" t="str">
            <v>1-3102</v>
          </cell>
          <cell r="C22" t="str">
            <v>Cuentas por cobrar Nacionales</v>
          </cell>
          <cell r="J22">
            <v>0</v>
          </cell>
        </row>
        <row r="23">
          <cell r="B23" t="str">
            <v>1-3110</v>
          </cell>
          <cell r="C23" t="str">
            <v>Por Cobrar CASS</v>
          </cell>
          <cell r="D23" t="str">
            <v>E</v>
          </cell>
          <cell r="F23">
            <v>2794287.78</v>
          </cell>
          <cell r="H23">
            <v>3076714.85</v>
          </cell>
          <cell r="J23">
            <v>3987687.41</v>
          </cell>
        </row>
        <row r="24">
          <cell r="B24" t="str">
            <v>1-3111</v>
          </cell>
          <cell r="C24" t="str">
            <v>Ctas.por cobrar Cuenca Cargo</v>
          </cell>
          <cell r="D24" t="str">
            <v>E</v>
          </cell>
          <cell r="F24">
            <v>0</v>
          </cell>
          <cell r="H24">
            <v>516.85</v>
          </cell>
          <cell r="J24">
            <v>516.85</v>
          </cell>
        </row>
        <row r="25">
          <cell r="B25" t="str">
            <v>1-3112</v>
          </cell>
          <cell r="C25" t="str">
            <v>Ctas por cobrar Sierra Cargo</v>
          </cell>
          <cell r="J25">
            <v>13174.46</v>
          </cell>
        </row>
        <row r="26">
          <cell r="B26" t="str">
            <v>1-3113</v>
          </cell>
          <cell r="C26" t="str">
            <v>CXC FLOWER CARGO</v>
          </cell>
          <cell r="J26">
            <v>0</v>
          </cell>
        </row>
        <row r="27">
          <cell r="B27" t="str">
            <v>1-3300</v>
          </cell>
          <cell r="C27" t="str">
            <v>CTAS POR COBRAR RELACIONADAS</v>
          </cell>
          <cell r="F27">
            <v>0</v>
          </cell>
          <cell r="H27">
            <v>0</v>
          </cell>
          <cell r="J27">
            <v>0</v>
          </cell>
        </row>
        <row r="28">
          <cell r="B28" t="str">
            <v>1-3301</v>
          </cell>
          <cell r="C28" t="str">
            <v>Casa Matriz Martinair H.</v>
          </cell>
          <cell r="D28" t="str">
            <v>I</v>
          </cell>
          <cell r="F28">
            <v>3381032.65</v>
          </cell>
          <cell r="H28">
            <v>2111223.44</v>
          </cell>
          <cell r="J28">
            <v>0</v>
          </cell>
        </row>
        <row r="29">
          <cell r="B29" t="str">
            <v>1-3302</v>
          </cell>
          <cell r="C29" t="str">
            <v>Sisalogistic S.A.</v>
          </cell>
          <cell r="D29" t="str">
            <v>I</v>
          </cell>
          <cell r="F29">
            <v>141781.17000000001</v>
          </cell>
          <cell r="H29">
            <v>105002.5</v>
          </cell>
          <cell r="J29">
            <v>46000</v>
          </cell>
        </row>
        <row r="30">
          <cell r="B30" t="str">
            <v>1-3303</v>
          </cell>
          <cell r="C30" t="str">
            <v>Sisalogistic Otras ctas Cobrar</v>
          </cell>
          <cell r="J30">
            <v>34000</v>
          </cell>
        </row>
        <row r="31">
          <cell r="B31" t="str">
            <v>1-3500</v>
          </cell>
          <cell r="C31" t="str">
            <v>ANTICIPOS Y AVANCES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-3501</v>
          </cell>
          <cell r="C32" t="str">
            <v>Anticipo a Proveedores</v>
          </cell>
          <cell r="D32" t="str">
            <v>E</v>
          </cell>
          <cell r="F32">
            <v>780</v>
          </cell>
          <cell r="H32">
            <v>0</v>
          </cell>
          <cell r="J32">
            <v>0</v>
          </cell>
        </row>
        <row r="33">
          <cell r="B33" t="str">
            <v>1-3700</v>
          </cell>
          <cell r="C33" t="str">
            <v>IMPUESTOS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-3701</v>
          </cell>
          <cell r="C34" t="str">
            <v>IVA COMPRAS</v>
          </cell>
          <cell r="J34">
            <v>0</v>
          </cell>
        </row>
        <row r="35">
          <cell r="B35" t="str">
            <v>1-3702</v>
          </cell>
          <cell r="C35" t="str">
            <v>1% ret impto renta</v>
          </cell>
          <cell r="D35" t="str">
            <v>O</v>
          </cell>
          <cell r="F35">
            <v>0</v>
          </cell>
          <cell r="H35">
            <v>4.0999999999999996</v>
          </cell>
          <cell r="J35">
            <v>9.2799999999999994</v>
          </cell>
        </row>
        <row r="36">
          <cell r="B36" t="str">
            <v>1-3703</v>
          </cell>
          <cell r="C36" t="str">
            <v>5% ret impuesto renta</v>
          </cell>
          <cell r="D36" t="str">
            <v>O</v>
          </cell>
          <cell r="F36">
            <v>0</v>
          </cell>
          <cell r="H36">
            <v>3425.32</v>
          </cell>
          <cell r="J36">
            <v>12.17</v>
          </cell>
        </row>
        <row r="37">
          <cell r="B37" t="str">
            <v>1-3704</v>
          </cell>
          <cell r="C37" t="str">
            <v>Cuentas por cobrar SRI (Reclam</v>
          </cell>
          <cell r="J37">
            <v>68939.850000000006</v>
          </cell>
        </row>
        <row r="38">
          <cell r="B38" t="str">
            <v>1-3705</v>
          </cell>
          <cell r="C38" t="str">
            <v>2% RET IMPTO A LA RENTA</v>
          </cell>
          <cell r="J38">
            <v>10.34</v>
          </cell>
        </row>
        <row r="39">
          <cell r="B39" t="str">
            <v>1-3713</v>
          </cell>
          <cell r="C39" t="str">
            <v>Anticipo Impuesto Renta Cía</v>
          </cell>
          <cell r="D39" t="str">
            <v>O</v>
          </cell>
          <cell r="F39">
            <v>0</v>
          </cell>
          <cell r="H39">
            <v>101092.64</v>
          </cell>
          <cell r="J39">
            <v>125730.31</v>
          </cell>
        </row>
        <row r="40">
          <cell r="B40" t="str">
            <v>1-5100</v>
          </cell>
          <cell r="C40" t="str">
            <v>EQUIPO DE TELECOMUNICACIONE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-5101</v>
          </cell>
          <cell r="C41" t="str">
            <v>EQUIPO DE TELECOMUNICACIONES</v>
          </cell>
          <cell r="D41" t="str">
            <v>K</v>
          </cell>
          <cell r="F41">
            <v>1988</v>
          </cell>
          <cell r="H41">
            <v>0</v>
          </cell>
          <cell r="J41">
            <v>0</v>
          </cell>
        </row>
        <row r="42">
          <cell r="B42" t="str">
            <v>1-5600</v>
          </cell>
          <cell r="C42" t="str">
            <v>DEPRECIACION ACUMULADA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-5601</v>
          </cell>
          <cell r="C43" t="str">
            <v>DEP. ACUM. EQUIPO DE TELECOMUN</v>
          </cell>
          <cell r="D43" t="str">
            <v>K</v>
          </cell>
          <cell r="F43">
            <v>-1988</v>
          </cell>
          <cell r="H43">
            <v>0</v>
          </cell>
          <cell r="J43">
            <v>0</v>
          </cell>
        </row>
        <row r="44">
          <cell r="B44" t="str">
            <v>1-9000</v>
          </cell>
          <cell r="C44" t="str">
            <v>OTROS ACTIVOS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-9100</v>
          </cell>
          <cell r="C45" t="str">
            <v>DEPOSITOS EN GARANTIA L/P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-9101</v>
          </cell>
          <cell r="C46" t="str">
            <v>Depósitos Garantía</v>
          </cell>
          <cell r="D46" t="str">
            <v>L</v>
          </cell>
          <cell r="F46">
            <v>10200</v>
          </cell>
          <cell r="H46">
            <v>10200</v>
          </cell>
          <cell r="J46">
            <v>30000</v>
          </cell>
        </row>
        <row r="47">
          <cell r="B47" t="str">
            <v>2-0000</v>
          </cell>
          <cell r="C47" t="str">
            <v>Pasivo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2-2000</v>
          </cell>
          <cell r="C48" t="str">
            <v>CTAS. POR PAGAR</v>
          </cell>
          <cell r="F48">
            <v>0</v>
          </cell>
          <cell r="H48">
            <v>0</v>
          </cell>
          <cell r="J48">
            <v>0</v>
          </cell>
        </row>
        <row r="49">
          <cell r="B49" t="str">
            <v>2-2100</v>
          </cell>
          <cell r="C49" t="str">
            <v>CTAS.POR PAGAR COMERCIALES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2-2101</v>
          </cell>
          <cell r="C50" t="str">
            <v>Proveedores</v>
          </cell>
          <cell r="D50" t="str">
            <v>N</v>
          </cell>
          <cell r="F50">
            <v>-428394.26</v>
          </cell>
          <cell r="H50">
            <v>-513965.57</v>
          </cell>
          <cell r="J50">
            <v>197680.69</v>
          </cell>
        </row>
        <row r="51">
          <cell r="B51" t="str">
            <v>2-2102</v>
          </cell>
          <cell r="C51" t="str">
            <v>Por Pagar  Agencias de Carga</v>
          </cell>
          <cell r="D51" t="str">
            <v>N</v>
          </cell>
          <cell r="F51">
            <v>82.84</v>
          </cell>
          <cell r="H51">
            <v>0</v>
          </cell>
          <cell r="J51">
            <v>1544.84</v>
          </cell>
        </row>
        <row r="52">
          <cell r="B52" t="str">
            <v>2-2103</v>
          </cell>
          <cell r="C52" t="str">
            <v>Proveedores Nacionales</v>
          </cell>
          <cell r="D52" t="str">
            <v>N</v>
          </cell>
          <cell r="F52">
            <v>0</v>
          </cell>
          <cell r="H52">
            <v>-86759.7</v>
          </cell>
          <cell r="J52">
            <v>294478.84000000003</v>
          </cell>
        </row>
        <row r="53">
          <cell r="B53" t="str">
            <v>2-2104</v>
          </cell>
          <cell r="C53" t="str">
            <v>Ctas por pagar Panatlantic AX</v>
          </cell>
          <cell r="J53">
            <v>0</v>
          </cell>
        </row>
        <row r="54">
          <cell r="B54" t="str">
            <v>2-2200</v>
          </cell>
          <cell r="C54" t="str">
            <v>POR PAGAR CIAS RELACIONADA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-2201</v>
          </cell>
          <cell r="C55" t="str">
            <v>Sisalogistic S.A.</v>
          </cell>
          <cell r="D55" t="str">
            <v>I</v>
          </cell>
          <cell r="F55">
            <v>-213.24</v>
          </cell>
          <cell r="H55">
            <v>0</v>
          </cell>
          <cell r="J55">
            <v>0</v>
          </cell>
        </row>
        <row r="56">
          <cell r="B56" t="str">
            <v>2-2202</v>
          </cell>
          <cell r="C56" t="str">
            <v>Casa Matriz Martinair H.</v>
          </cell>
          <cell r="D56" t="str">
            <v>I</v>
          </cell>
          <cell r="F56">
            <v>-1202847.6499999999</v>
          </cell>
          <cell r="H56">
            <v>0</v>
          </cell>
          <cell r="J56">
            <v>9212280.4000000004</v>
          </cell>
        </row>
        <row r="57">
          <cell r="B57" t="str">
            <v>2-2203</v>
          </cell>
          <cell r="C57" t="str">
            <v>Tampa Cargo S.A.</v>
          </cell>
          <cell r="D57" t="str">
            <v>I</v>
          </cell>
          <cell r="F57">
            <v>-314.33999999999997</v>
          </cell>
          <cell r="H57">
            <v>0</v>
          </cell>
          <cell r="J57">
            <v>0</v>
          </cell>
        </row>
        <row r="58">
          <cell r="B58" t="str">
            <v>2-2300</v>
          </cell>
          <cell r="C58" t="str">
            <v>OTRAS CUENTAS POR PAGAR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-2302</v>
          </cell>
          <cell r="C59" t="str">
            <v>CAE- Importaciones</v>
          </cell>
          <cell r="D59" t="str">
            <v>N</v>
          </cell>
          <cell r="F59">
            <v>-2199.42</v>
          </cell>
          <cell r="H59">
            <v>-185.12</v>
          </cell>
          <cell r="J59">
            <v>38.36</v>
          </cell>
        </row>
        <row r="60">
          <cell r="B60" t="str">
            <v>2-2303</v>
          </cell>
          <cell r="C60" t="str">
            <v>Provision Proveedores</v>
          </cell>
          <cell r="D60" t="str">
            <v>N</v>
          </cell>
          <cell r="F60">
            <v>-131357.5</v>
          </cell>
          <cell r="H60">
            <v>-12600</v>
          </cell>
          <cell r="J60">
            <v>6300</v>
          </cell>
        </row>
        <row r="61">
          <cell r="B61" t="str">
            <v>2-2400</v>
          </cell>
          <cell r="C61" t="str">
            <v>IMPUESTOS POR PAGAR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-2402</v>
          </cell>
          <cell r="C62" t="str">
            <v>IVA en VENTAS</v>
          </cell>
          <cell r="D62" t="str">
            <v>O</v>
          </cell>
          <cell r="F62">
            <v>-64294.67</v>
          </cell>
          <cell r="H62">
            <v>-7.86</v>
          </cell>
          <cell r="J62">
            <v>18.55</v>
          </cell>
        </row>
        <row r="63">
          <cell r="B63" t="str">
            <v>2-2403</v>
          </cell>
          <cell r="C63" t="str">
            <v>Rtnc.1% Renta Bienes</v>
          </cell>
          <cell r="D63" t="str">
            <v>O</v>
          </cell>
          <cell r="F63">
            <v>0</v>
          </cell>
          <cell r="H63">
            <v>-5.7</v>
          </cell>
          <cell r="J63">
            <v>0</v>
          </cell>
        </row>
        <row r="64">
          <cell r="B64" t="str">
            <v>2-2404</v>
          </cell>
          <cell r="C64" t="str">
            <v>Rtnc 2% Imp Renta</v>
          </cell>
          <cell r="J64">
            <v>6608.28</v>
          </cell>
        </row>
        <row r="65">
          <cell r="B65" t="str">
            <v>2-2405</v>
          </cell>
          <cell r="C65" t="str">
            <v>Rtnc.1% Renta Servicios</v>
          </cell>
          <cell r="D65" t="str">
            <v>O</v>
          </cell>
          <cell r="F65">
            <v>-2944.43</v>
          </cell>
          <cell r="H65">
            <v>-3518.94</v>
          </cell>
          <cell r="J65">
            <v>133.94</v>
          </cell>
        </row>
        <row r="66">
          <cell r="B66" t="str">
            <v>2-2406</v>
          </cell>
          <cell r="C66" t="str">
            <v>Retención 5% Renta</v>
          </cell>
          <cell r="J66">
            <v>0</v>
          </cell>
        </row>
        <row r="67">
          <cell r="B67" t="str">
            <v>2-2407</v>
          </cell>
          <cell r="C67" t="str">
            <v>Retención 8% Renta</v>
          </cell>
          <cell r="D67" t="str">
            <v>O</v>
          </cell>
          <cell r="F67">
            <v>-8.6999999999999993</v>
          </cell>
          <cell r="H67">
            <v>0</v>
          </cell>
          <cell r="J67">
            <v>176</v>
          </cell>
        </row>
        <row r="68">
          <cell r="B68" t="str">
            <v>2-2409</v>
          </cell>
          <cell r="C68" t="str">
            <v>Ret 30%  IVA Compra Bienes</v>
          </cell>
          <cell r="D68" t="str">
            <v>O</v>
          </cell>
          <cell r="F68">
            <v>-21.6</v>
          </cell>
          <cell r="H68">
            <v>0</v>
          </cell>
          <cell r="J68">
            <v>0</v>
          </cell>
        </row>
        <row r="69">
          <cell r="B69" t="str">
            <v>2-2410</v>
          </cell>
          <cell r="C69" t="str">
            <v>Ret 70%  IVA Servicios</v>
          </cell>
          <cell r="D69" t="str">
            <v>O</v>
          </cell>
          <cell r="F69">
            <v>-14633.24</v>
          </cell>
          <cell r="H69">
            <v>-12076</v>
          </cell>
          <cell r="J69">
            <v>18319.52</v>
          </cell>
        </row>
        <row r="70">
          <cell r="B70" t="str">
            <v>2-2411</v>
          </cell>
          <cell r="C70" t="str">
            <v>Ret.100% IVA Honorarios</v>
          </cell>
          <cell r="D70" t="str">
            <v>O</v>
          </cell>
          <cell r="F70">
            <v>-13.04</v>
          </cell>
          <cell r="H70">
            <v>-18</v>
          </cell>
          <cell r="J70">
            <v>264</v>
          </cell>
        </row>
        <row r="71">
          <cell r="B71" t="str">
            <v>2-2412</v>
          </cell>
          <cell r="C71" t="str">
            <v>Impuesto a la Renta</v>
          </cell>
          <cell r="D71" t="str">
            <v>O</v>
          </cell>
          <cell r="F71">
            <v>-123152.02</v>
          </cell>
          <cell r="H71">
            <v>0</v>
          </cell>
          <cell r="J71">
            <v>305321.9000000048</v>
          </cell>
        </row>
        <row r="72">
          <cell r="B72" t="str">
            <v>3-0000</v>
          </cell>
          <cell r="C72" t="str">
            <v>Capital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3-1000</v>
          </cell>
          <cell r="C73" t="str">
            <v>CAPITAL SOCIAL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3-1100</v>
          </cell>
          <cell r="C74" t="str">
            <v>APORTE DE ACCIONISTAS</v>
          </cell>
          <cell r="F74">
            <v>0</v>
          </cell>
          <cell r="H74">
            <v>0</v>
          </cell>
          <cell r="J74">
            <v>0</v>
          </cell>
        </row>
        <row r="75">
          <cell r="B75" t="str">
            <v>3-1101</v>
          </cell>
          <cell r="C75" t="str">
            <v>Capital Suscrito</v>
          </cell>
          <cell r="D75" t="str">
            <v>T</v>
          </cell>
          <cell r="F75">
            <v>-16000</v>
          </cell>
          <cell r="H75">
            <v>-16000</v>
          </cell>
          <cell r="J75">
            <v>16000</v>
          </cell>
        </row>
        <row r="76">
          <cell r="B76" t="str">
            <v>3-1200</v>
          </cell>
          <cell r="C76" t="str">
            <v>APORTES PARA FUTURAS CAPITALIZ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3-1201</v>
          </cell>
          <cell r="C77" t="str">
            <v>Aportes futuras capitalizacion</v>
          </cell>
          <cell r="D77" t="str">
            <v>T</v>
          </cell>
          <cell r="F77">
            <v>-100911.02</v>
          </cell>
          <cell r="H77">
            <v>-100911.02</v>
          </cell>
          <cell r="J77">
            <v>100911.02</v>
          </cell>
        </row>
        <row r="78">
          <cell r="B78" t="str">
            <v>3-4000</v>
          </cell>
          <cell r="C78" t="str">
            <v>VALORIZACION DEL PATRIMONIO</v>
          </cell>
          <cell r="F78">
            <v>0</v>
          </cell>
          <cell r="H78">
            <v>0</v>
          </cell>
          <cell r="J78">
            <v>0</v>
          </cell>
        </row>
        <row r="79">
          <cell r="B79" t="str">
            <v>3-4100</v>
          </cell>
          <cell r="C79" t="str">
            <v>VALORIZACION DEL PATRIMONIO</v>
          </cell>
          <cell r="F79">
            <v>0</v>
          </cell>
          <cell r="H79">
            <v>0</v>
          </cell>
          <cell r="J79">
            <v>0</v>
          </cell>
        </row>
        <row r="80">
          <cell r="B80" t="str">
            <v>3-4121</v>
          </cell>
          <cell r="C80" t="str">
            <v>RESERVA DE CAPITAL</v>
          </cell>
          <cell r="D80" t="str">
            <v>T</v>
          </cell>
          <cell r="F80">
            <v>-1227.02</v>
          </cell>
          <cell r="H80">
            <v>-1227.02</v>
          </cell>
          <cell r="J80">
            <v>1227.02</v>
          </cell>
        </row>
        <row r="81">
          <cell r="B81" t="str">
            <v>3-6000</v>
          </cell>
          <cell r="C81" t="str">
            <v>RESULTADOS</v>
          </cell>
          <cell r="F81">
            <v>0</v>
          </cell>
          <cell r="H81">
            <v>0</v>
          </cell>
          <cell r="J81">
            <v>0</v>
          </cell>
        </row>
        <row r="82">
          <cell r="B82" t="str">
            <v>3-6100</v>
          </cell>
          <cell r="C82" t="str">
            <v>UTILIDADES</v>
          </cell>
          <cell r="F82">
            <v>0</v>
          </cell>
          <cell r="H82">
            <v>0</v>
          </cell>
          <cell r="J82">
            <v>0</v>
          </cell>
        </row>
        <row r="83">
          <cell r="B83" t="str">
            <v>3-6101</v>
          </cell>
          <cell r="C83" t="str">
            <v>Utilidad Ejercicios Anteriores</v>
          </cell>
          <cell r="D83" t="str">
            <v>T</v>
          </cell>
          <cell r="F83">
            <v>-866377</v>
          </cell>
          <cell r="H83">
            <v>0</v>
          </cell>
          <cell r="J83">
            <v>0</v>
          </cell>
        </row>
        <row r="84">
          <cell r="B84" t="str">
            <v>3-6102</v>
          </cell>
          <cell r="C84" t="str">
            <v>Utilidad del Ejercicio</v>
          </cell>
          <cell r="D84" t="str">
            <v>T</v>
          </cell>
          <cell r="H84">
            <v>0</v>
          </cell>
          <cell r="J84">
            <v>0</v>
          </cell>
        </row>
        <row r="85">
          <cell r="B85" t="str">
            <v>3-6200</v>
          </cell>
          <cell r="C85" t="str">
            <v>PERDIDAS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3-8000</v>
          </cell>
          <cell r="C86" t="str">
            <v>Utilidades Retenidas</v>
          </cell>
          <cell r="J86">
            <v>0</v>
          </cell>
        </row>
        <row r="87">
          <cell r="B87" t="str">
            <v>3-9000</v>
          </cell>
          <cell r="C87" t="str">
            <v>Utilidades Ejercicio 2006</v>
          </cell>
          <cell r="J87">
            <v>0</v>
          </cell>
        </row>
        <row r="88">
          <cell r="B88" t="str">
            <v>4-0000</v>
          </cell>
          <cell r="C88" t="str">
            <v>INGRESO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4-1000</v>
          </cell>
          <cell r="C89" t="str">
            <v>OPERACIONA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4-1100</v>
          </cell>
          <cell r="C90" t="str">
            <v>VENTAS TARIFA CERO</v>
          </cell>
          <cell r="F90">
            <v>0</v>
          </cell>
          <cell r="H90">
            <v>0</v>
          </cell>
          <cell r="J90">
            <v>0</v>
          </cell>
        </row>
        <row r="91">
          <cell r="B91" t="str">
            <v>4-1121</v>
          </cell>
          <cell r="C91" t="str">
            <v>VENTAS PP</v>
          </cell>
          <cell r="D91" t="str">
            <v>U1</v>
          </cell>
          <cell r="F91">
            <v>-28419776.300000001</v>
          </cell>
          <cell r="H91">
            <v>-30860727.640000001</v>
          </cell>
          <cell r="J91">
            <v>38817898.130000003</v>
          </cell>
        </row>
        <row r="92">
          <cell r="B92" t="str">
            <v>4-1122</v>
          </cell>
          <cell r="C92" t="str">
            <v>VENTAS CC</v>
          </cell>
          <cell r="D92" t="str">
            <v>U1</v>
          </cell>
          <cell r="F92">
            <v>-5783748.4299999997</v>
          </cell>
          <cell r="H92">
            <v>-7533037.0800000001</v>
          </cell>
          <cell r="J92">
            <v>8238012.1299999999</v>
          </cell>
        </row>
        <row r="93">
          <cell r="B93" t="str">
            <v>4-1132</v>
          </cell>
          <cell r="C93" t="str">
            <v>Due Carrier 0%</v>
          </cell>
          <cell r="D93" t="str">
            <v>U1</v>
          </cell>
          <cell r="F93">
            <v>-1105322.8700000001</v>
          </cell>
          <cell r="H93">
            <v>-2703140.04</v>
          </cell>
          <cell r="J93">
            <v>14004644.17</v>
          </cell>
        </row>
        <row r="94">
          <cell r="B94" t="str">
            <v>4-1200</v>
          </cell>
          <cell r="C94" t="str">
            <v>VENTAS TARIFA 12%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4-1201</v>
          </cell>
          <cell r="C95" t="str">
            <v>Collection Fee</v>
          </cell>
          <cell r="D95" t="str">
            <v>U1</v>
          </cell>
          <cell r="F95">
            <v>-4208.7</v>
          </cell>
          <cell r="H95">
            <v>-2159.8200000000002</v>
          </cell>
          <cell r="J95">
            <v>2972.29</v>
          </cell>
        </row>
        <row r="96">
          <cell r="B96" t="str">
            <v>4-1203</v>
          </cell>
          <cell r="C96" t="str">
            <v>Due Carrier PP 12%</v>
          </cell>
          <cell r="D96" t="str">
            <v>U1</v>
          </cell>
          <cell r="F96">
            <v>-5139098.8899999997</v>
          </cell>
          <cell r="H96">
            <v>-7120439.7199999997</v>
          </cell>
          <cell r="J96">
            <v>0</v>
          </cell>
        </row>
        <row r="97">
          <cell r="B97" t="str">
            <v>4-1210</v>
          </cell>
          <cell r="C97" t="str">
            <v>Ingresos Recuperación Carga</v>
          </cell>
          <cell r="D97" t="str">
            <v>U1</v>
          </cell>
          <cell r="F97">
            <v>-2060.0100000000002</v>
          </cell>
          <cell r="H97">
            <v>0</v>
          </cell>
          <cell r="J97">
            <v>0</v>
          </cell>
        </row>
        <row r="98">
          <cell r="B98" t="str">
            <v>4-2000</v>
          </cell>
          <cell r="C98" t="str">
            <v>INGRESOS NO OPERACIONALE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4-2100</v>
          </cell>
          <cell r="C99" t="str">
            <v>FINANCIEROS</v>
          </cell>
          <cell r="F99">
            <v>0</v>
          </cell>
          <cell r="H99">
            <v>0</v>
          </cell>
          <cell r="J99">
            <v>0</v>
          </cell>
        </row>
        <row r="100">
          <cell r="B100" t="str">
            <v>4-2101</v>
          </cell>
          <cell r="C100" t="str">
            <v>Servicios Bancarios</v>
          </cell>
          <cell r="D100" t="str">
            <v>U1</v>
          </cell>
          <cell r="F100">
            <v>-70.52</v>
          </cell>
          <cell r="H100">
            <v>0</v>
          </cell>
          <cell r="J100">
            <v>67.75</v>
          </cell>
        </row>
        <row r="101">
          <cell r="B101" t="str">
            <v>4-2102</v>
          </cell>
          <cell r="C101" t="str">
            <v>Interés ganado en cta cte.</v>
          </cell>
          <cell r="D101" t="str">
            <v>U1</v>
          </cell>
          <cell r="F101">
            <v>-696.47</v>
          </cell>
          <cell r="H101">
            <v>-68392.259999999995</v>
          </cell>
          <cell r="J101">
            <v>785.08</v>
          </cell>
        </row>
        <row r="102">
          <cell r="B102" t="str">
            <v>4-2200</v>
          </cell>
          <cell r="C102" t="str">
            <v>Costos Tarde Collectada</v>
          </cell>
          <cell r="J102">
            <v>0.34</v>
          </cell>
        </row>
        <row r="103">
          <cell r="B103" t="str">
            <v>4-2300</v>
          </cell>
          <cell r="C103" t="str">
            <v>OTROS INGRESO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4-2304</v>
          </cell>
          <cell r="C104" t="str">
            <v>Otros ingresos no operacionale</v>
          </cell>
          <cell r="D104" t="str">
            <v>U1</v>
          </cell>
          <cell r="F104">
            <v>0</v>
          </cell>
          <cell r="H104">
            <v>-3412.18</v>
          </cell>
          <cell r="J104">
            <v>0</v>
          </cell>
        </row>
        <row r="105">
          <cell r="B105" t="str">
            <v>5-0000</v>
          </cell>
          <cell r="C105" t="str">
            <v>Costos de Venta</v>
          </cell>
          <cell r="F105">
            <v>0</v>
          </cell>
          <cell r="H105">
            <v>0</v>
          </cell>
          <cell r="J105">
            <v>0</v>
          </cell>
        </row>
        <row r="106">
          <cell r="B106" t="str">
            <v>5-1001</v>
          </cell>
          <cell r="C106" t="str">
            <v>Costos de operación asignados</v>
          </cell>
          <cell r="D106" t="str">
            <v>U2 MAT</v>
          </cell>
          <cell r="F106">
            <v>25248860.350000001</v>
          </cell>
          <cell r="H106">
            <v>31993416</v>
          </cell>
          <cell r="J106">
            <v>52288809</v>
          </cell>
        </row>
        <row r="107">
          <cell r="B107" t="str">
            <v>6-0000</v>
          </cell>
          <cell r="C107" t="str">
            <v>Gastos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6-1000</v>
          </cell>
          <cell r="C108" t="str">
            <v>OPERACIONALES</v>
          </cell>
          <cell r="F108">
            <v>0</v>
          </cell>
          <cell r="H108">
            <v>0</v>
          </cell>
          <cell r="J108">
            <v>0</v>
          </cell>
        </row>
        <row r="109">
          <cell r="B109" t="str">
            <v>6-1100</v>
          </cell>
          <cell r="C109" t="str">
            <v>DE VENTAS</v>
          </cell>
          <cell r="F109">
            <v>0</v>
          </cell>
          <cell r="H109">
            <v>0</v>
          </cell>
          <cell r="J109">
            <v>0</v>
          </cell>
        </row>
        <row r="110">
          <cell r="B110" t="str">
            <v>6-1101</v>
          </cell>
          <cell r="C110" t="str">
            <v>Comisión a Agencias de Carga</v>
          </cell>
          <cell r="D110" t="str">
            <v>U2 COM</v>
          </cell>
          <cell r="F110">
            <v>1710243.01</v>
          </cell>
          <cell r="H110">
            <v>1919629.67</v>
          </cell>
          <cell r="J110">
            <v>2353029.4500000002</v>
          </cell>
        </row>
        <row r="111">
          <cell r="B111" t="str">
            <v>6-1102</v>
          </cell>
          <cell r="C111" t="str">
            <v>Sobrecomisiones a Agencias</v>
          </cell>
          <cell r="J111">
            <v>32.47</v>
          </cell>
        </row>
        <row r="112">
          <cell r="B112" t="str">
            <v>6-1103</v>
          </cell>
          <cell r="C112" t="str">
            <v>Reclamos</v>
          </cell>
          <cell r="D112" t="str">
            <v>U2 OTROS</v>
          </cell>
          <cell r="F112">
            <v>438.9</v>
          </cell>
          <cell r="H112">
            <v>0</v>
          </cell>
          <cell r="J112">
            <v>0</v>
          </cell>
        </row>
        <row r="113">
          <cell r="B113" t="str">
            <v>6-1113</v>
          </cell>
          <cell r="C113" t="str">
            <v>Eventos y Ferias</v>
          </cell>
          <cell r="D113" t="str">
            <v>U3 SER</v>
          </cell>
          <cell r="F113">
            <v>0</v>
          </cell>
          <cell r="H113">
            <v>20282.63</v>
          </cell>
          <cell r="J113">
            <v>0</v>
          </cell>
        </row>
        <row r="114">
          <cell r="B114" t="str">
            <v>6-1114</v>
          </cell>
          <cell r="C114" t="str">
            <v>Teleproceso SITA</v>
          </cell>
          <cell r="D114" t="str">
            <v>U2 TEL</v>
          </cell>
          <cell r="F114">
            <v>239093.08</v>
          </cell>
          <cell r="H114">
            <v>45316.23</v>
          </cell>
          <cell r="J114">
            <v>14188.35</v>
          </cell>
        </row>
        <row r="115">
          <cell r="B115" t="str">
            <v>6-1200</v>
          </cell>
          <cell r="C115" t="str">
            <v>DE AEROPUERTO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6-1201</v>
          </cell>
          <cell r="C116" t="str">
            <v>Aterrizaje, Estacionamiento,P</v>
          </cell>
          <cell r="D116" t="str">
            <v>U2 SER</v>
          </cell>
          <cell r="F116">
            <v>1090013.29</v>
          </cell>
          <cell r="H116">
            <v>1292393.31</v>
          </cell>
          <cell r="J116">
            <v>1395974.57</v>
          </cell>
        </row>
        <row r="117">
          <cell r="B117" t="str">
            <v>6-1202</v>
          </cell>
          <cell r="C117" t="str">
            <v>Combustible para avión</v>
          </cell>
          <cell r="D117" t="str">
            <v>U2 GAS</v>
          </cell>
          <cell r="F117">
            <v>5436711.3200000003</v>
          </cell>
          <cell r="H117">
            <v>5294190.07</v>
          </cell>
          <cell r="J117">
            <v>6584693.3300000001</v>
          </cell>
        </row>
        <row r="118">
          <cell r="B118" t="str">
            <v>6-1203</v>
          </cell>
          <cell r="C118" t="str">
            <v>Manipuleo carga</v>
          </cell>
          <cell r="D118" t="str">
            <v>U2 MANIP</v>
          </cell>
          <cell r="F118">
            <v>540362.13</v>
          </cell>
          <cell r="H118">
            <v>567735.29</v>
          </cell>
          <cell r="J118">
            <v>669177.25</v>
          </cell>
        </row>
        <row r="119">
          <cell r="B119" t="str">
            <v>6-1204</v>
          </cell>
          <cell r="C119" t="str">
            <v>Servicios Aeroportuarios EMSA</v>
          </cell>
          <cell r="D119" t="str">
            <v>U2 SER A</v>
          </cell>
          <cell r="F119">
            <v>625881.18000000005</v>
          </cell>
          <cell r="H119">
            <v>702348.9</v>
          </cell>
          <cell r="J119">
            <v>790176.28</v>
          </cell>
        </row>
        <row r="120">
          <cell r="B120" t="str">
            <v>6-1205</v>
          </cell>
          <cell r="C120" t="str">
            <v>Catering vuelos</v>
          </cell>
          <cell r="D120" t="str">
            <v>U2 SER</v>
          </cell>
          <cell r="F120">
            <v>14559.28</v>
          </cell>
          <cell r="H120">
            <v>15683.95</v>
          </cell>
          <cell r="J120">
            <v>13701.01</v>
          </cell>
        </row>
        <row r="121">
          <cell r="B121" t="str">
            <v>6-1207</v>
          </cell>
          <cell r="C121" t="str">
            <v>Transporte Terrestre Nacional</v>
          </cell>
          <cell r="D121" t="str">
            <v>U2 SER A</v>
          </cell>
          <cell r="F121">
            <v>72128.94</v>
          </cell>
          <cell r="H121">
            <v>101214.64</v>
          </cell>
          <cell r="J121">
            <v>137099.03</v>
          </cell>
        </row>
        <row r="122">
          <cell r="B122" t="str">
            <v>6-1208</v>
          </cell>
          <cell r="C122" t="str">
            <v>Transporte Aéreo Nacional</v>
          </cell>
          <cell r="D122" t="str">
            <v>U2 SER</v>
          </cell>
          <cell r="F122">
            <v>0</v>
          </cell>
          <cell r="H122">
            <v>1221.96</v>
          </cell>
          <cell r="J122">
            <v>3388.85</v>
          </cell>
        </row>
        <row r="123">
          <cell r="B123" t="str">
            <v>6-1209</v>
          </cell>
          <cell r="C123" t="str">
            <v>Transporte Internacional</v>
          </cell>
          <cell r="J123">
            <v>28970.400000000001</v>
          </cell>
        </row>
        <row r="124">
          <cell r="B124" t="str">
            <v>6-1210</v>
          </cell>
          <cell r="C124" t="str">
            <v>Permisos vuelos especiales</v>
          </cell>
          <cell r="D124" t="str">
            <v>U2 OTROS</v>
          </cell>
          <cell r="F124">
            <v>1917.34</v>
          </cell>
          <cell r="H124">
            <v>260</v>
          </cell>
          <cell r="J124">
            <v>900</v>
          </cell>
        </row>
        <row r="125">
          <cell r="B125" t="str">
            <v>6-1211</v>
          </cell>
          <cell r="C125" t="str">
            <v>Cambio/Renovación permisos</v>
          </cell>
          <cell r="D125" t="str">
            <v>U2 OTROS</v>
          </cell>
          <cell r="F125">
            <v>845.01</v>
          </cell>
          <cell r="H125">
            <v>0</v>
          </cell>
          <cell r="J125">
            <v>1635</v>
          </cell>
        </row>
        <row r="126">
          <cell r="B126" t="str">
            <v>6-1212</v>
          </cell>
          <cell r="C126" t="str">
            <v>Desaduanización</v>
          </cell>
          <cell r="D126" t="str">
            <v>U2 OTROS</v>
          </cell>
          <cell r="F126">
            <v>485.81</v>
          </cell>
          <cell r="H126">
            <v>413.7</v>
          </cell>
          <cell r="J126">
            <v>810.2</v>
          </cell>
        </row>
        <row r="127">
          <cell r="B127" t="str">
            <v>6-1213</v>
          </cell>
          <cell r="C127" t="str">
            <v>Multas de Importaciones</v>
          </cell>
          <cell r="D127" t="str">
            <v>U2 OTROS</v>
          </cell>
          <cell r="F127">
            <v>4056.71</v>
          </cell>
          <cell r="H127">
            <v>335.34</v>
          </cell>
          <cell r="J127">
            <v>370.23</v>
          </cell>
        </row>
        <row r="128">
          <cell r="B128" t="str">
            <v>6-1214</v>
          </cell>
          <cell r="C128" t="str">
            <v>Sobrevuelos</v>
          </cell>
          <cell r="D128" t="str">
            <v>U2 SER A</v>
          </cell>
          <cell r="F128">
            <v>0</v>
          </cell>
          <cell r="H128">
            <v>41317.199999999997</v>
          </cell>
          <cell r="J128">
            <v>187707.41</v>
          </cell>
        </row>
        <row r="129">
          <cell r="B129" t="str">
            <v>6-1300</v>
          </cell>
          <cell r="C129" t="str">
            <v>DE CONTROL Y SEGURIDAD</v>
          </cell>
          <cell r="F129">
            <v>0</v>
          </cell>
          <cell r="H129">
            <v>0</v>
          </cell>
          <cell r="J129">
            <v>0</v>
          </cell>
        </row>
        <row r="130">
          <cell r="B130" t="str">
            <v>6-1302</v>
          </cell>
          <cell r="C130" t="str">
            <v>Seguridad Vlos.Tránsito</v>
          </cell>
          <cell r="D130" t="str">
            <v>U2 SEG</v>
          </cell>
          <cell r="F130">
            <v>138777.35</v>
          </cell>
          <cell r="H130">
            <v>125525</v>
          </cell>
          <cell r="J130">
            <v>83937.66</v>
          </cell>
        </row>
        <row r="131">
          <cell r="B131" t="str">
            <v>6-1400</v>
          </cell>
          <cell r="C131" t="str">
            <v>GASTOS DE PERSONAL</v>
          </cell>
          <cell r="F131">
            <v>0</v>
          </cell>
          <cell r="H131">
            <v>0</v>
          </cell>
          <cell r="J131">
            <v>0</v>
          </cell>
        </row>
        <row r="132">
          <cell r="B132" t="str">
            <v>6-1401</v>
          </cell>
          <cell r="C132" t="str">
            <v>Carnets y Permisos</v>
          </cell>
          <cell r="D132" t="str">
            <v>U3GTOSPER</v>
          </cell>
          <cell r="F132">
            <v>299.44</v>
          </cell>
          <cell r="H132">
            <v>45.25</v>
          </cell>
          <cell r="J132">
            <v>0</v>
          </cell>
        </row>
        <row r="133">
          <cell r="B133" t="str">
            <v>6-1402</v>
          </cell>
          <cell r="C133" t="str">
            <v>Capacitación</v>
          </cell>
          <cell r="D133" t="str">
            <v>U3GTOSPER</v>
          </cell>
          <cell r="F133">
            <v>100</v>
          </cell>
          <cell r="H133">
            <v>427.6</v>
          </cell>
          <cell r="J133">
            <v>0</v>
          </cell>
        </row>
        <row r="134">
          <cell r="B134" t="str">
            <v>6-2000</v>
          </cell>
          <cell r="C134" t="str">
            <v>ADMINISTRATIVO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6-2200</v>
          </cell>
          <cell r="C135" t="str">
            <v>HONORARIO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6-2202</v>
          </cell>
          <cell r="C136" t="str">
            <v>Auditoría Externa</v>
          </cell>
          <cell r="D136" t="str">
            <v>U3GTOS H</v>
          </cell>
          <cell r="F136">
            <v>12008</v>
          </cell>
          <cell r="H136">
            <v>12700</v>
          </cell>
          <cell r="J136">
            <v>0</v>
          </cell>
        </row>
        <row r="137">
          <cell r="B137" t="str">
            <v>6-2203</v>
          </cell>
          <cell r="C137" t="str">
            <v>Asesoría Jurídica</v>
          </cell>
          <cell r="D137" t="str">
            <v>U3GTOS H</v>
          </cell>
          <cell r="F137">
            <v>40750</v>
          </cell>
          <cell r="H137">
            <v>2402.27</v>
          </cell>
          <cell r="J137">
            <v>4106.1099999999997</v>
          </cell>
        </row>
        <row r="138">
          <cell r="B138" t="str">
            <v>6-2204</v>
          </cell>
          <cell r="C138" t="str">
            <v>Asesoría Financiera</v>
          </cell>
          <cell r="D138" t="str">
            <v>U3GTOS H</v>
          </cell>
          <cell r="F138">
            <v>0</v>
          </cell>
          <cell r="H138">
            <v>800</v>
          </cell>
          <cell r="J138">
            <v>0</v>
          </cell>
        </row>
        <row r="139">
          <cell r="B139" t="str">
            <v>6-2205</v>
          </cell>
          <cell r="C139" t="str">
            <v>Asesoría Técnica</v>
          </cell>
          <cell r="D139" t="str">
            <v>U3GTOS H</v>
          </cell>
          <cell r="F139">
            <v>0</v>
          </cell>
          <cell r="H139">
            <v>2311.5300000000002</v>
          </cell>
          <cell r="J139">
            <v>2842.1</v>
          </cell>
        </row>
        <row r="140">
          <cell r="B140" t="str">
            <v>6-2206</v>
          </cell>
          <cell r="C140" t="str">
            <v>Traducciones</v>
          </cell>
          <cell r="D140" t="str">
            <v>U3GTOS H</v>
          </cell>
          <cell r="F140">
            <v>325</v>
          </cell>
          <cell r="H140">
            <v>0</v>
          </cell>
          <cell r="J140">
            <v>0</v>
          </cell>
        </row>
        <row r="141">
          <cell r="B141" t="str">
            <v>6-2208</v>
          </cell>
          <cell r="C141" t="str">
            <v>Desaduanización</v>
          </cell>
          <cell r="D141" t="str">
            <v>U2 OTROS</v>
          </cell>
          <cell r="F141">
            <v>85</v>
          </cell>
          <cell r="H141">
            <v>0</v>
          </cell>
          <cell r="J141">
            <v>0</v>
          </cell>
        </row>
        <row r="142">
          <cell r="B142" t="str">
            <v>6-2299</v>
          </cell>
          <cell r="C142" t="str">
            <v>Otros honorarios</v>
          </cell>
          <cell r="J142">
            <v>3526</v>
          </cell>
        </row>
        <row r="143">
          <cell r="B143" t="str">
            <v>6-2300</v>
          </cell>
          <cell r="C143" t="str">
            <v>IMPUESTOS Y CONTRIBUCIONES</v>
          </cell>
          <cell r="F143">
            <v>0</v>
          </cell>
          <cell r="H143">
            <v>0</v>
          </cell>
          <cell r="J143">
            <v>1.06</v>
          </cell>
        </row>
        <row r="144">
          <cell r="B144" t="str">
            <v>6-2301</v>
          </cell>
          <cell r="C144" t="str">
            <v>Cámara de Comercio</v>
          </cell>
          <cell r="D144" t="str">
            <v>U3GTOS IMP</v>
          </cell>
          <cell r="F144">
            <v>575.70000000000005</v>
          </cell>
          <cell r="H144">
            <v>790.7</v>
          </cell>
          <cell r="J144">
            <v>689.7</v>
          </cell>
        </row>
        <row r="145">
          <cell r="B145" t="str">
            <v>6-2302</v>
          </cell>
          <cell r="C145" t="str">
            <v>Contrib.Superintendencia</v>
          </cell>
          <cell r="D145" t="str">
            <v>U3GTOS IMP</v>
          </cell>
          <cell r="F145">
            <v>2879.23</v>
          </cell>
          <cell r="H145">
            <v>3166.28</v>
          </cell>
          <cell r="J145">
            <v>5406.13</v>
          </cell>
        </row>
        <row r="146">
          <cell r="B146" t="str">
            <v>6-2304</v>
          </cell>
          <cell r="C146" t="str">
            <v>Contrib. ARLAE</v>
          </cell>
          <cell r="D146" t="str">
            <v>U3GTOS IMP</v>
          </cell>
          <cell r="F146">
            <v>1570</v>
          </cell>
          <cell r="H146">
            <v>1620</v>
          </cell>
          <cell r="J146">
            <v>1440</v>
          </cell>
        </row>
        <row r="147">
          <cell r="B147" t="str">
            <v>6-2310</v>
          </cell>
          <cell r="C147" t="str">
            <v>Impuesto a la Renta</v>
          </cell>
          <cell r="D147" t="str">
            <v>U3 IR</v>
          </cell>
          <cell r="F147">
            <v>202274.91</v>
          </cell>
          <cell r="H147">
            <v>0</v>
          </cell>
          <cell r="J147">
            <v>305321.9000000048</v>
          </cell>
        </row>
        <row r="148">
          <cell r="B148" t="str">
            <v>6-2312</v>
          </cell>
          <cell r="C148" t="str">
            <v>Imptos Municipales</v>
          </cell>
          <cell r="D148" t="str">
            <v>U3GTOS IMP</v>
          </cell>
          <cell r="F148">
            <v>1407.08</v>
          </cell>
          <cell r="H148">
            <v>8545.2999999999993</v>
          </cell>
          <cell r="J148">
            <v>17827.759999999998</v>
          </cell>
        </row>
        <row r="149">
          <cell r="B149" t="str">
            <v>6-2320</v>
          </cell>
          <cell r="C149" t="str">
            <v>Retenciones del IVA asumidas</v>
          </cell>
          <cell r="J149">
            <v>3.9</v>
          </cell>
        </row>
        <row r="150">
          <cell r="B150" t="str">
            <v>6-2321</v>
          </cell>
          <cell r="C150" t="str">
            <v>Retenciones renta asumidas</v>
          </cell>
          <cell r="J150">
            <v>0.93</v>
          </cell>
        </row>
        <row r="151">
          <cell r="B151" t="str">
            <v>6-2322</v>
          </cell>
          <cell r="C151" t="str">
            <v>Iva Compras -no recuperable</v>
          </cell>
          <cell r="D151" t="str">
            <v>U3 OTROS</v>
          </cell>
          <cell r="F151">
            <v>878946.5</v>
          </cell>
          <cell r="H151">
            <v>784093.19</v>
          </cell>
          <cell r="J151">
            <v>1283857.42</v>
          </cell>
        </row>
        <row r="152">
          <cell r="B152" t="str">
            <v>6-2390</v>
          </cell>
          <cell r="C152" t="str">
            <v>Otras multas</v>
          </cell>
          <cell r="D152" t="str">
            <v>U3GTOS MUL</v>
          </cell>
          <cell r="F152">
            <v>788.67</v>
          </cell>
          <cell r="H152">
            <v>0</v>
          </cell>
          <cell r="J152">
            <v>129.80000000000001</v>
          </cell>
        </row>
        <row r="153">
          <cell r="B153" t="str">
            <v>6-2391</v>
          </cell>
          <cell r="C153" t="str">
            <v>Otros Imptos, contribuciones N</v>
          </cell>
          <cell r="D153" t="str">
            <v>U3GTOS IMP</v>
          </cell>
          <cell r="F153">
            <v>7.3</v>
          </cell>
          <cell r="H153">
            <v>0</v>
          </cell>
          <cell r="J153">
            <v>0</v>
          </cell>
        </row>
        <row r="154">
          <cell r="B154" t="str">
            <v>6-2400</v>
          </cell>
          <cell r="C154" t="str">
            <v>ARRENDAMIENTOS</v>
          </cell>
          <cell r="F154">
            <v>0</v>
          </cell>
          <cell r="H154">
            <v>0</v>
          </cell>
          <cell r="J154">
            <v>0</v>
          </cell>
        </row>
        <row r="155">
          <cell r="B155" t="str">
            <v>6-2401</v>
          </cell>
          <cell r="C155" t="str">
            <v>Arrdo.Oficinas</v>
          </cell>
          <cell r="D155" t="str">
            <v>U3GTOS ARR</v>
          </cell>
          <cell r="F155">
            <v>3885</v>
          </cell>
          <cell r="H155">
            <v>2450</v>
          </cell>
          <cell r="J155">
            <v>0</v>
          </cell>
        </row>
        <row r="156">
          <cell r="B156" t="str">
            <v>6-2402</v>
          </cell>
          <cell r="C156" t="str">
            <v>Arrdo. Equipo de oficina</v>
          </cell>
          <cell r="D156" t="str">
            <v>U2 OTROS</v>
          </cell>
          <cell r="F156">
            <v>315</v>
          </cell>
          <cell r="H156">
            <v>0</v>
          </cell>
          <cell r="J156">
            <v>0</v>
          </cell>
        </row>
        <row r="157">
          <cell r="B157" t="str">
            <v>6-2500</v>
          </cell>
          <cell r="C157" t="str">
            <v>SEGUROS</v>
          </cell>
          <cell r="F157">
            <v>0</v>
          </cell>
          <cell r="H157">
            <v>0</v>
          </cell>
          <cell r="J157">
            <v>0</v>
          </cell>
        </row>
        <row r="158">
          <cell r="B158" t="str">
            <v>6-2501</v>
          </cell>
          <cell r="C158" t="str">
            <v>Seg. Carga Transportada</v>
          </cell>
          <cell r="D158" t="str">
            <v>U3GTOS SEG</v>
          </cell>
          <cell r="F158">
            <v>3733</v>
          </cell>
          <cell r="H158">
            <v>0</v>
          </cell>
          <cell r="J158">
            <v>0</v>
          </cell>
        </row>
        <row r="159">
          <cell r="B159" t="str">
            <v>6-2700</v>
          </cell>
          <cell r="C159" t="str">
            <v>SERVICIOS</v>
          </cell>
          <cell r="F159">
            <v>0</v>
          </cell>
          <cell r="H159">
            <v>0</v>
          </cell>
          <cell r="J159">
            <v>0</v>
          </cell>
        </row>
        <row r="160">
          <cell r="B160" t="str">
            <v>6-2702</v>
          </cell>
          <cell r="C160" t="str">
            <v>Correo y Correspondencia</v>
          </cell>
          <cell r="D160" t="str">
            <v>U3GTOS GEN</v>
          </cell>
          <cell r="F160">
            <v>1</v>
          </cell>
          <cell r="H160">
            <v>23.61</v>
          </cell>
          <cell r="J160">
            <v>106.21</v>
          </cell>
        </row>
        <row r="161">
          <cell r="B161" t="str">
            <v>6-2703</v>
          </cell>
          <cell r="C161" t="str">
            <v>Reembolso gtos Sisalogistic</v>
          </cell>
          <cell r="D161" t="str">
            <v>U3GTOS REEM</v>
          </cell>
          <cell r="F161">
            <v>535078.03</v>
          </cell>
          <cell r="H161">
            <v>569036</v>
          </cell>
          <cell r="J161">
            <v>621661.51</v>
          </cell>
        </row>
        <row r="162">
          <cell r="B162" t="str">
            <v>6-2704</v>
          </cell>
          <cell r="C162" t="str">
            <v>Honorar.de Represent.Comercial</v>
          </cell>
          <cell r="D162" t="str">
            <v>U3GTOS H</v>
          </cell>
          <cell r="F162">
            <v>22058.32</v>
          </cell>
          <cell r="H162">
            <v>22761</v>
          </cell>
          <cell r="J162">
            <v>21696.7</v>
          </cell>
        </row>
        <row r="163">
          <cell r="B163" t="str">
            <v>6-2706</v>
          </cell>
          <cell r="C163" t="str">
            <v>Mantenimiento sistem Importaci</v>
          </cell>
          <cell r="D163" t="str">
            <v>U3GTOS GEN</v>
          </cell>
          <cell r="F163">
            <v>2090</v>
          </cell>
          <cell r="H163">
            <v>2280</v>
          </cell>
          <cell r="J163">
            <v>30</v>
          </cell>
        </row>
        <row r="164">
          <cell r="B164" t="str">
            <v>6-2707</v>
          </cell>
          <cell r="C164" t="str">
            <v>Imprenta y publicaciones</v>
          </cell>
          <cell r="D164" t="str">
            <v>U3GTOS SER</v>
          </cell>
          <cell r="F164">
            <v>2242.5300000000002</v>
          </cell>
          <cell r="H164">
            <v>0</v>
          </cell>
          <cell r="J164">
            <v>60</v>
          </cell>
        </row>
        <row r="165">
          <cell r="B165" t="str">
            <v>6-2708</v>
          </cell>
          <cell r="C165" t="str">
            <v>Cuotas afiliación IATA</v>
          </cell>
          <cell r="D165" t="str">
            <v>U3GTOS IMP</v>
          </cell>
          <cell r="F165">
            <v>13594.4</v>
          </cell>
          <cell r="H165">
            <v>13291.73</v>
          </cell>
          <cell r="J165">
            <v>16012</v>
          </cell>
        </row>
        <row r="166">
          <cell r="B166" t="str">
            <v>6-2709</v>
          </cell>
          <cell r="C166" t="str">
            <v>Servicios Varios CASS</v>
          </cell>
          <cell r="D166" t="str">
            <v>U3GTOS CASS</v>
          </cell>
          <cell r="F166">
            <v>1518.48</v>
          </cell>
          <cell r="H166">
            <v>1631.75</v>
          </cell>
          <cell r="J166">
            <v>1365.02</v>
          </cell>
        </row>
        <row r="167">
          <cell r="B167" t="str">
            <v>6-2710</v>
          </cell>
          <cell r="C167" t="str">
            <v>Publicidad y Propaganda</v>
          </cell>
          <cell r="D167" t="str">
            <v>U3GTOS SER</v>
          </cell>
          <cell r="F167">
            <v>6354.18</v>
          </cell>
          <cell r="H167">
            <v>155.6</v>
          </cell>
          <cell r="J167">
            <v>252</v>
          </cell>
        </row>
        <row r="168">
          <cell r="B168" t="str">
            <v>6-2712</v>
          </cell>
          <cell r="C168" t="str">
            <v>Bodegaje Documentos</v>
          </cell>
          <cell r="D168" t="str">
            <v>U3GTOS GEN</v>
          </cell>
          <cell r="F168">
            <v>896.85</v>
          </cell>
          <cell r="H168">
            <v>2996.84</v>
          </cell>
          <cell r="J168">
            <v>0</v>
          </cell>
        </row>
        <row r="169">
          <cell r="B169" t="str">
            <v>6-2713</v>
          </cell>
          <cell r="C169" t="str">
            <v>Libros, periódicos y suscripc</v>
          </cell>
          <cell r="D169" t="str">
            <v>U3GTOS GEN</v>
          </cell>
          <cell r="F169">
            <v>30</v>
          </cell>
          <cell r="H169">
            <v>0</v>
          </cell>
          <cell r="J169">
            <v>0</v>
          </cell>
        </row>
        <row r="170">
          <cell r="B170" t="str">
            <v>6-2714</v>
          </cell>
          <cell r="C170" t="str">
            <v>Utiles de oficina y fotocopias</v>
          </cell>
          <cell r="D170" t="str">
            <v>U3GTOS GEN</v>
          </cell>
          <cell r="F170">
            <v>607.58000000000004</v>
          </cell>
          <cell r="H170">
            <v>3396.25</v>
          </cell>
          <cell r="J170">
            <v>114.29</v>
          </cell>
        </row>
        <row r="171">
          <cell r="B171" t="str">
            <v>6-2717</v>
          </cell>
          <cell r="C171" t="str">
            <v>Tarjetas de circulación</v>
          </cell>
          <cell r="D171" t="str">
            <v>U3GTOS GEN</v>
          </cell>
          <cell r="F171">
            <v>183.76</v>
          </cell>
          <cell r="H171">
            <v>82.5</v>
          </cell>
          <cell r="J171">
            <v>0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"/>
      <sheetName val="enero 2002"/>
      <sheetName val="ene nov 2001"/>
    </sheetNames>
    <sheetDataSet>
      <sheetData sheetId="0" refreshError="1"/>
      <sheetData sheetId="1" refreshError="1"/>
      <sheetData sheetId="2">
        <row r="9">
          <cell r="B9">
            <v>1000000000</v>
          </cell>
          <cell r="C9" t="str">
            <v>zss</v>
          </cell>
          <cell r="D9" t="str">
            <v>patrimonio</v>
          </cell>
        </row>
        <row r="10">
          <cell r="B10">
            <v>1290000000</v>
          </cell>
          <cell r="C10" t="str">
            <v>zss</v>
          </cell>
          <cell r="D10" t="str">
            <v>patrimonio</v>
          </cell>
        </row>
        <row r="11">
          <cell r="B11">
            <v>2240030000</v>
          </cell>
          <cell r="C11" t="str">
            <v>u</v>
          </cell>
          <cell r="D11" t="str">
            <v>activo fijo</v>
          </cell>
        </row>
        <row r="12">
          <cell r="B12">
            <v>2260000000</v>
          </cell>
          <cell r="C12" t="str">
            <v>u</v>
          </cell>
          <cell r="D12" t="str">
            <v>activo fijo</v>
          </cell>
        </row>
        <row r="13">
          <cell r="B13">
            <v>2260100000</v>
          </cell>
          <cell r="C13" t="str">
            <v>u</v>
          </cell>
          <cell r="D13" t="str">
            <v>activo fijo</v>
          </cell>
        </row>
        <row r="14">
          <cell r="B14">
            <v>2260200000</v>
          </cell>
          <cell r="C14" t="str">
            <v>u</v>
          </cell>
          <cell r="D14" t="str">
            <v>activo fijo</v>
          </cell>
        </row>
        <row r="15">
          <cell r="B15">
            <v>2270000000</v>
          </cell>
          <cell r="C15" t="str">
            <v>u</v>
          </cell>
          <cell r="D15" t="str">
            <v>activo fijo</v>
          </cell>
        </row>
        <row r="16">
          <cell r="B16">
            <v>2290100000</v>
          </cell>
          <cell r="C16" t="str">
            <v>u</v>
          </cell>
          <cell r="D16" t="str">
            <v>activo fijo</v>
          </cell>
        </row>
        <row r="17">
          <cell r="B17">
            <v>2290100032</v>
          </cell>
          <cell r="C17" t="str">
            <v>u</v>
          </cell>
          <cell r="D17" t="str">
            <v>activo fijo</v>
          </cell>
        </row>
        <row r="18">
          <cell r="B18">
            <v>2290110000</v>
          </cell>
          <cell r="C18" t="str">
            <v>u</v>
          </cell>
          <cell r="D18" t="str">
            <v>activo fijo</v>
          </cell>
        </row>
        <row r="19">
          <cell r="B19">
            <v>2340000000</v>
          </cell>
          <cell r="C19" t="str">
            <v>u</v>
          </cell>
          <cell r="D19" t="str">
            <v>activo fijo</v>
          </cell>
        </row>
        <row r="20">
          <cell r="B20">
            <v>2823000000</v>
          </cell>
          <cell r="C20" t="str">
            <v>u</v>
          </cell>
          <cell r="D20" t="str">
            <v>activo fijo</v>
          </cell>
        </row>
        <row r="21">
          <cell r="B21">
            <v>2824003000</v>
          </cell>
          <cell r="C21" t="str">
            <v>u</v>
          </cell>
          <cell r="D21" t="str">
            <v>activo fijo</v>
          </cell>
        </row>
        <row r="22">
          <cell r="B22">
            <v>2826000000</v>
          </cell>
          <cell r="C22" t="str">
            <v>u</v>
          </cell>
          <cell r="D22" t="str">
            <v>activo fijo</v>
          </cell>
        </row>
        <row r="23">
          <cell r="B23">
            <v>2827000000</v>
          </cell>
          <cell r="C23" t="str">
            <v>u</v>
          </cell>
          <cell r="D23" t="str">
            <v>activo fijo</v>
          </cell>
        </row>
        <row r="24">
          <cell r="B24">
            <v>3030000000</v>
          </cell>
          <cell r="C24" t="str">
            <v>c</v>
          </cell>
          <cell r="D24" t="str">
            <v>inventario</v>
          </cell>
        </row>
        <row r="25">
          <cell r="B25">
            <v>3250900000</v>
          </cell>
          <cell r="C25" t="str">
            <v>c</v>
          </cell>
          <cell r="D25" t="str">
            <v>inventario</v>
          </cell>
        </row>
        <row r="26">
          <cell r="B26">
            <v>4000000000</v>
          </cell>
          <cell r="C26" t="str">
            <v>zbb</v>
          </cell>
          <cell r="D26" t="str">
            <v>proveedores</v>
          </cell>
        </row>
        <row r="27">
          <cell r="B27">
            <v>4009000032</v>
          </cell>
          <cell r="C27" t="str">
            <v>zbb</v>
          </cell>
          <cell r="D27" t="str">
            <v>proveedores</v>
          </cell>
        </row>
        <row r="28">
          <cell r="B28">
            <v>4100000000</v>
          </cell>
          <cell r="C28" t="str">
            <v>zbb</v>
          </cell>
          <cell r="D28" t="str">
            <v>proveedores</v>
          </cell>
        </row>
        <row r="29">
          <cell r="B29">
            <v>4100000081</v>
          </cell>
          <cell r="C29" t="str">
            <v>zbb</v>
          </cell>
          <cell r="D29" t="str">
            <v>proveedores</v>
          </cell>
        </row>
        <row r="30">
          <cell r="B30">
            <v>4109000000</v>
          </cell>
          <cell r="C30" t="str">
            <v>zbb</v>
          </cell>
          <cell r="D30" t="str">
            <v>proveedores</v>
          </cell>
        </row>
        <row r="31">
          <cell r="B31">
            <v>4120000000</v>
          </cell>
          <cell r="C31" t="str">
            <v>zbb</v>
          </cell>
          <cell r="D31" t="str">
            <v>proveedores</v>
          </cell>
        </row>
        <row r="32">
          <cell r="B32">
            <v>4129000000</v>
          </cell>
          <cell r="C32" t="str">
            <v>zbb</v>
          </cell>
          <cell r="D32" t="str">
            <v>proveedores</v>
          </cell>
        </row>
        <row r="33">
          <cell r="B33">
            <v>4170000000</v>
          </cell>
          <cell r="C33" t="str">
            <v>b</v>
          </cell>
          <cell r="D33" t="str">
            <v>clientes</v>
          </cell>
        </row>
        <row r="34">
          <cell r="B34">
            <v>4170000080</v>
          </cell>
          <cell r="C34" t="str">
            <v>b</v>
          </cell>
          <cell r="D34" t="str">
            <v>clientes</v>
          </cell>
        </row>
        <row r="35">
          <cell r="B35">
            <v>4170000081</v>
          </cell>
          <cell r="C35" t="str">
            <v>b</v>
          </cell>
          <cell r="D35" t="str">
            <v>clientes</v>
          </cell>
        </row>
        <row r="36">
          <cell r="B36">
            <v>4171000000</v>
          </cell>
          <cell r="C36" t="str">
            <v>b</v>
          </cell>
          <cell r="D36" t="str">
            <v>clientes</v>
          </cell>
        </row>
        <row r="37">
          <cell r="B37">
            <v>4300000000</v>
          </cell>
          <cell r="C37" t="str">
            <v>b</v>
          </cell>
          <cell r="D37" t="str">
            <v>clientes</v>
          </cell>
        </row>
        <row r="38">
          <cell r="B38">
            <v>4309000000</v>
          </cell>
          <cell r="C38" t="str">
            <v>b</v>
          </cell>
          <cell r="D38" t="str">
            <v>clientes</v>
          </cell>
        </row>
        <row r="39">
          <cell r="B39">
            <v>4350000000</v>
          </cell>
          <cell r="C39" t="str">
            <v>b</v>
          </cell>
          <cell r="D39" t="str">
            <v>clientes</v>
          </cell>
        </row>
        <row r="40">
          <cell r="B40">
            <v>4370000000</v>
          </cell>
          <cell r="C40" t="str">
            <v>b</v>
          </cell>
          <cell r="D40" t="str">
            <v>clientes</v>
          </cell>
        </row>
        <row r="41">
          <cell r="B41">
            <v>4400000000</v>
          </cell>
          <cell r="C41" t="str">
            <v>b</v>
          </cell>
          <cell r="D41" t="str">
            <v>clientes</v>
          </cell>
        </row>
        <row r="42">
          <cell r="B42">
            <v>4400000084</v>
          </cell>
          <cell r="C42" t="str">
            <v>b</v>
          </cell>
          <cell r="D42" t="str">
            <v>clientes</v>
          </cell>
        </row>
        <row r="43">
          <cell r="B43">
            <v>4420000000</v>
          </cell>
          <cell r="C43" t="str">
            <v>b</v>
          </cell>
          <cell r="D43" t="str">
            <v>clientes</v>
          </cell>
        </row>
        <row r="44">
          <cell r="B44">
            <v>4600099900</v>
          </cell>
          <cell r="C44" t="str">
            <v>b</v>
          </cell>
          <cell r="D44" t="str">
            <v>clientes</v>
          </cell>
        </row>
        <row r="45">
          <cell r="B45">
            <v>4601000000</v>
          </cell>
          <cell r="C45" t="str">
            <v>b</v>
          </cell>
          <cell r="D45" t="str">
            <v>clientes</v>
          </cell>
        </row>
        <row r="46">
          <cell r="B46">
            <v>4609000000</v>
          </cell>
          <cell r="C46" t="str">
            <v>b</v>
          </cell>
          <cell r="D46" t="str">
            <v>clientes</v>
          </cell>
        </row>
        <row r="47">
          <cell r="B47">
            <v>4650000000</v>
          </cell>
          <cell r="C47" t="str">
            <v>zcc</v>
          </cell>
          <cell r="D47" t="str">
            <v>pasivos acumulados</v>
          </cell>
        </row>
        <row r="48">
          <cell r="B48">
            <v>4650000100</v>
          </cell>
          <cell r="C48" t="str">
            <v>zcc</v>
          </cell>
          <cell r="D48" t="str">
            <v>pasivos acumulados</v>
          </cell>
        </row>
        <row r="49">
          <cell r="B49">
            <v>4650105000</v>
          </cell>
          <cell r="C49" t="str">
            <v>zcc</v>
          </cell>
          <cell r="D49" t="str">
            <v>pasivos acumulados</v>
          </cell>
        </row>
        <row r="50">
          <cell r="B50">
            <v>4650109000</v>
          </cell>
          <cell r="C50" t="str">
            <v>zcc</v>
          </cell>
          <cell r="D50" t="str">
            <v>pasivos acumulados</v>
          </cell>
        </row>
        <row r="51">
          <cell r="B51">
            <v>4650109100</v>
          </cell>
          <cell r="C51" t="str">
            <v>zcc</v>
          </cell>
          <cell r="D51" t="str">
            <v>pasivos acumulados</v>
          </cell>
        </row>
        <row r="52">
          <cell r="B52">
            <v>4659900200</v>
          </cell>
          <cell r="C52" t="str">
            <v>zcc</v>
          </cell>
          <cell r="D52" t="str">
            <v>pasivos acumulados</v>
          </cell>
        </row>
        <row r="53">
          <cell r="B53">
            <v>4659901100</v>
          </cell>
          <cell r="C53" t="str">
            <v>zcc</v>
          </cell>
          <cell r="D53" t="str">
            <v>pasivos acumulados</v>
          </cell>
        </row>
        <row r="54">
          <cell r="B54">
            <v>4700000000</v>
          </cell>
          <cell r="C54" t="str">
            <v>zdd</v>
          </cell>
          <cell r="D54" t="str">
            <v>otras cuentas por pagar</v>
          </cell>
        </row>
        <row r="55">
          <cell r="B55">
            <v>4720000000</v>
          </cell>
          <cell r="C55" t="str">
            <v>L</v>
          </cell>
          <cell r="D55" t="str">
            <v>gastos p por anticipado</v>
          </cell>
        </row>
        <row r="56">
          <cell r="B56">
            <v>4730099900</v>
          </cell>
          <cell r="C56" t="str">
            <v>zdd</v>
          </cell>
          <cell r="D56" t="str">
            <v>otras cuentas por pagar</v>
          </cell>
        </row>
        <row r="57">
          <cell r="B57">
            <v>4731000000</v>
          </cell>
          <cell r="C57" t="str">
            <v>L</v>
          </cell>
          <cell r="D57" t="str">
            <v>gastos p por anticipado</v>
          </cell>
        </row>
        <row r="58">
          <cell r="B58">
            <v>4751000100</v>
          </cell>
          <cell r="C58" t="str">
            <v>zdd</v>
          </cell>
          <cell r="D58" t="str">
            <v>otras cuentas por pagar</v>
          </cell>
        </row>
        <row r="59">
          <cell r="B59">
            <v>4751500100</v>
          </cell>
          <cell r="C59" t="str">
            <v>zdd</v>
          </cell>
          <cell r="D59" t="str">
            <v>otras cuentas por pagar</v>
          </cell>
        </row>
        <row r="60">
          <cell r="B60">
            <v>4751500300</v>
          </cell>
          <cell r="C60" t="str">
            <v>zdd</v>
          </cell>
          <cell r="D60" t="str">
            <v>otras cuentas por pagar</v>
          </cell>
        </row>
        <row r="61">
          <cell r="B61">
            <v>4751500400</v>
          </cell>
          <cell r="C61" t="str">
            <v>zdd</v>
          </cell>
          <cell r="D61" t="str">
            <v>otras cuentas por pagar</v>
          </cell>
        </row>
        <row r="62">
          <cell r="B62">
            <v>4751500700</v>
          </cell>
          <cell r="C62" t="str">
            <v>zdd</v>
          </cell>
          <cell r="D62" t="str">
            <v>otras cuentas por pagar</v>
          </cell>
        </row>
        <row r="63">
          <cell r="B63">
            <v>4751500800</v>
          </cell>
          <cell r="C63" t="str">
            <v>zdd</v>
          </cell>
          <cell r="D63" t="str">
            <v>otras cuentas por pagar</v>
          </cell>
        </row>
        <row r="64">
          <cell r="B64">
            <v>4751500900</v>
          </cell>
          <cell r="C64" t="str">
            <v>zdd</v>
          </cell>
          <cell r="D64" t="str">
            <v>otras cuentas por pagar</v>
          </cell>
        </row>
        <row r="65">
          <cell r="B65">
            <v>4751501000</v>
          </cell>
          <cell r="C65" t="str">
            <v>zdd</v>
          </cell>
          <cell r="D65" t="str">
            <v>otras cuentas por pagar</v>
          </cell>
        </row>
        <row r="66">
          <cell r="B66">
            <v>4751501100</v>
          </cell>
          <cell r="C66" t="str">
            <v>zdd</v>
          </cell>
          <cell r="D66" t="str">
            <v>otras cuentas por pagar</v>
          </cell>
        </row>
        <row r="67">
          <cell r="B67">
            <v>4751501200</v>
          </cell>
          <cell r="C67" t="str">
            <v>zdd</v>
          </cell>
          <cell r="D67" t="str">
            <v>otras cuentas por pagar</v>
          </cell>
        </row>
        <row r="68">
          <cell r="B68">
            <v>4752000000</v>
          </cell>
          <cell r="C68" t="str">
            <v>L</v>
          </cell>
          <cell r="D68" t="str">
            <v>gastos p por anticipado</v>
          </cell>
        </row>
        <row r="69">
          <cell r="B69">
            <v>4760000000</v>
          </cell>
          <cell r="C69" t="str">
            <v>zdd</v>
          </cell>
          <cell r="D69" t="str">
            <v>otras cuentas por pagar</v>
          </cell>
        </row>
        <row r="70">
          <cell r="B70">
            <v>4760000700</v>
          </cell>
          <cell r="C70" t="str">
            <v>zdd</v>
          </cell>
          <cell r="D70" t="str">
            <v>otras cuentas por pagar</v>
          </cell>
        </row>
        <row r="71">
          <cell r="B71">
            <v>4760000800</v>
          </cell>
          <cell r="C71" t="str">
            <v>zdd</v>
          </cell>
          <cell r="D71" t="str">
            <v>otras cuentas por pagar</v>
          </cell>
        </row>
        <row r="72">
          <cell r="B72">
            <v>4770000000</v>
          </cell>
          <cell r="C72" t="str">
            <v>zdd</v>
          </cell>
          <cell r="D72" t="str">
            <v>otras cuentas por pagar</v>
          </cell>
        </row>
        <row r="73">
          <cell r="B73">
            <v>4770003010</v>
          </cell>
          <cell r="C73" t="str">
            <v>zdd</v>
          </cell>
          <cell r="D73" t="str">
            <v>otras cuentas por pagar</v>
          </cell>
        </row>
        <row r="74">
          <cell r="B74">
            <v>4770003030</v>
          </cell>
          <cell r="C74" t="str">
            <v>zdd</v>
          </cell>
          <cell r="D74" t="str">
            <v>otras cuentas por pagar</v>
          </cell>
        </row>
        <row r="75">
          <cell r="B75">
            <v>4770003070</v>
          </cell>
          <cell r="C75" t="str">
            <v>zdd</v>
          </cell>
          <cell r="D75" t="str">
            <v>otras cuentas por pagar</v>
          </cell>
        </row>
        <row r="76">
          <cell r="B76">
            <v>4800009010</v>
          </cell>
          <cell r="C76" t="str">
            <v>L</v>
          </cell>
          <cell r="D76" t="str">
            <v>gastos p por anticipado</v>
          </cell>
        </row>
        <row r="77">
          <cell r="B77">
            <v>4800030000</v>
          </cell>
          <cell r="C77" t="str">
            <v>L</v>
          </cell>
          <cell r="D77" t="str">
            <v>gastos p por anticipado</v>
          </cell>
        </row>
        <row r="78">
          <cell r="B78">
            <v>4800061000</v>
          </cell>
          <cell r="C78" t="str">
            <v>L</v>
          </cell>
          <cell r="D78" t="str">
            <v>gastos p por anticipado</v>
          </cell>
        </row>
        <row r="79">
          <cell r="B79">
            <v>4800090000</v>
          </cell>
          <cell r="C79" t="str">
            <v>L</v>
          </cell>
          <cell r="D79" t="str">
            <v>gastos p por anticipado</v>
          </cell>
        </row>
        <row r="80">
          <cell r="B80">
            <v>5200000000</v>
          </cell>
          <cell r="C80" t="str">
            <v>b</v>
          </cell>
          <cell r="D80" t="str">
            <v>clientes</v>
          </cell>
        </row>
        <row r="81">
          <cell r="B81">
            <v>5340000000</v>
          </cell>
          <cell r="C81" t="str">
            <v>b</v>
          </cell>
          <cell r="D81" t="str">
            <v>clientes</v>
          </cell>
        </row>
        <row r="82">
          <cell r="B82">
            <v>5449900000</v>
          </cell>
          <cell r="C82" t="str">
            <v>b</v>
          </cell>
          <cell r="D82" t="str">
            <v>clientes</v>
          </cell>
        </row>
        <row r="83">
          <cell r="B83">
            <v>5480000010</v>
          </cell>
          <cell r="C83" t="str">
            <v>b</v>
          </cell>
          <cell r="D83" t="str">
            <v>clientes</v>
          </cell>
        </row>
        <row r="84">
          <cell r="B84">
            <v>5530100000</v>
          </cell>
          <cell r="C84" t="str">
            <v>b</v>
          </cell>
          <cell r="D84" t="str">
            <v>clientes</v>
          </cell>
        </row>
        <row r="85">
          <cell r="B85">
            <v>5531100000</v>
          </cell>
          <cell r="C85" t="str">
            <v>b</v>
          </cell>
          <cell r="D85" t="str">
            <v>clientes</v>
          </cell>
        </row>
        <row r="86">
          <cell r="B86">
            <v>5531200000</v>
          </cell>
          <cell r="C86" t="str">
            <v>b</v>
          </cell>
          <cell r="D86" t="str">
            <v>clientes</v>
          </cell>
        </row>
        <row r="87">
          <cell r="B87">
            <v>5531300000</v>
          </cell>
          <cell r="C87" t="str">
            <v>b</v>
          </cell>
          <cell r="D87" t="str">
            <v>clientes</v>
          </cell>
        </row>
        <row r="88">
          <cell r="B88">
            <v>5531400000</v>
          </cell>
          <cell r="C88" t="str">
            <v>b</v>
          </cell>
          <cell r="D88" t="str">
            <v>clientes</v>
          </cell>
        </row>
        <row r="89">
          <cell r="B89">
            <v>5552000480</v>
          </cell>
          <cell r="C89" t="str">
            <v>a</v>
          </cell>
          <cell r="D89" t="str">
            <v>bancos</v>
          </cell>
        </row>
        <row r="90">
          <cell r="B90">
            <v>5552000481</v>
          </cell>
          <cell r="C90" t="str">
            <v>a</v>
          </cell>
          <cell r="D90" t="str">
            <v>bancos</v>
          </cell>
        </row>
        <row r="91">
          <cell r="B91">
            <v>5559000000</v>
          </cell>
          <cell r="C91" t="str">
            <v>b</v>
          </cell>
          <cell r="D91" t="str">
            <v>clientes</v>
          </cell>
        </row>
        <row r="92">
          <cell r="B92">
            <v>5590100000</v>
          </cell>
          <cell r="C92" t="str">
            <v>b</v>
          </cell>
          <cell r="D92" t="str">
            <v>clientes</v>
          </cell>
        </row>
        <row r="93">
          <cell r="B93">
            <v>5602000000</v>
          </cell>
          <cell r="C93" t="str">
            <v>zbb</v>
          </cell>
          <cell r="D93" t="str">
            <v>proveedores</v>
          </cell>
        </row>
        <row r="94">
          <cell r="B94">
            <v>5730001000</v>
          </cell>
          <cell r="C94" t="str">
            <v>a</v>
          </cell>
          <cell r="D94" t="str">
            <v>bancos</v>
          </cell>
        </row>
        <row r="95">
          <cell r="B95">
            <v>5730001011</v>
          </cell>
          <cell r="C95" t="str">
            <v>a</v>
          </cell>
          <cell r="D95" t="str">
            <v>bancos</v>
          </cell>
        </row>
        <row r="96">
          <cell r="B96">
            <v>5730001012</v>
          </cell>
          <cell r="C96" t="str">
            <v>a</v>
          </cell>
          <cell r="D96" t="str">
            <v>bancos</v>
          </cell>
        </row>
        <row r="97">
          <cell r="B97">
            <v>5730001060</v>
          </cell>
          <cell r="C97" t="str">
            <v>a</v>
          </cell>
          <cell r="D97" t="str">
            <v>bancos</v>
          </cell>
        </row>
        <row r="98">
          <cell r="B98">
            <v>5730001061</v>
          </cell>
          <cell r="C98" t="str">
            <v>a</v>
          </cell>
          <cell r="D98" t="str">
            <v>bancos</v>
          </cell>
        </row>
        <row r="99">
          <cell r="B99">
            <v>5730001062</v>
          </cell>
          <cell r="C99" t="str">
            <v>a</v>
          </cell>
          <cell r="D99" t="str">
            <v>bancos</v>
          </cell>
        </row>
        <row r="100">
          <cell r="B100">
            <v>5730004200</v>
          </cell>
          <cell r="C100" t="str">
            <v>a</v>
          </cell>
          <cell r="D100" t="str">
            <v>bancos</v>
          </cell>
        </row>
        <row r="101">
          <cell r="B101">
            <v>5730004260</v>
          </cell>
          <cell r="C101" t="str">
            <v>a</v>
          </cell>
          <cell r="D101" t="str">
            <v>bancos</v>
          </cell>
        </row>
        <row r="102">
          <cell r="B102">
            <v>5730011060</v>
          </cell>
          <cell r="C102" t="str">
            <v>a</v>
          </cell>
          <cell r="D102" t="str">
            <v>bancos</v>
          </cell>
        </row>
        <row r="103">
          <cell r="B103">
            <v>5730011100</v>
          </cell>
          <cell r="C103" t="str">
            <v>a</v>
          </cell>
          <cell r="D103" t="str">
            <v>bancos</v>
          </cell>
        </row>
        <row r="104">
          <cell r="B104">
            <v>5730011160</v>
          </cell>
          <cell r="C104" t="str">
            <v>a</v>
          </cell>
          <cell r="D104" t="str">
            <v>bancos</v>
          </cell>
        </row>
        <row r="105">
          <cell r="B105">
            <v>5730011860</v>
          </cell>
          <cell r="C105" t="str">
            <v>a</v>
          </cell>
          <cell r="D105" t="str">
            <v>bancos</v>
          </cell>
        </row>
        <row r="106">
          <cell r="B106">
            <v>5730016000</v>
          </cell>
          <cell r="C106" t="str">
            <v>a</v>
          </cell>
          <cell r="D106" t="str">
            <v>bancos</v>
          </cell>
        </row>
        <row r="107">
          <cell r="B107">
            <v>5730016060</v>
          </cell>
          <cell r="C107" t="str">
            <v>a</v>
          </cell>
          <cell r="D107" t="str">
            <v>bancos</v>
          </cell>
        </row>
        <row r="108">
          <cell r="B108">
            <v>5760699900</v>
          </cell>
          <cell r="C108" t="str">
            <v>b</v>
          </cell>
          <cell r="D108" t="str">
            <v>clientes</v>
          </cell>
        </row>
        <row r="109">
          <cell r="B109">
            <v>6020100000</v>
          </cell>
          <cell r="C109">
            <v>20</v>
          </cell>
          <cell r="D109" t="str">
            <v>resultados</v>
          </cell>
        </row>
        <row r="110">
          <cell r="B110">
            <v>6020200000</v>
          </cell>
          <cell r="C110">
            <v>20</v>
          </cell>
          <cell r="D110" t="str">
            <v>resultados</v>
          </cell>
        </row>
        <row r="111">
          <cell r="B111">
            <v>6020400001</v>
          </cell>
          <cell r="C111">
            <v>20</v>
          </cell>
          <cell r="D111" t="str">
            <v>resultados</v>
          </cell>
        </row>
        <row r="112">
          <cell r="B112">
            <v>6020400002</v>
          </cell>
          <cell r="C112">
            <v>20</v>
          </cell>
          <cell r="D112" t="str">
            <v>resultados</v>
          </cell>
        </row>
        <row r="113">
          <cell r="B113">
            <v>6020400003</v>
          </cell>
          <cell r="C113">
            <v>20</v>
          </cell>
          <cell r="D113" t="str">
            <v>resultados</v>
          </cell>
        </row>
        <row r="114">
          <cell r="B114">
            <v>6020400005</v>
          </cell>
          <cell r="C114">
            <v>20</v>
          </cell>
          <cell r="D114" t="str">
            <v>resultados</v>
          </cell>
        </row>
        <row r="115">
          <cell r="B115">
            <v>6020400006</v>
          </cell>
          <cell r="C115">
            <v>20</v>
          </cell>
          <cell r="D115" t="str">
            <v>resultados</v>
          </cell>
        </row>
        <row r="116">
          <cell r="B116">
            <v>6020400009</v>
          </cell>
          <cell r="C116">
            <v>20</v>
          </cell>
          <cell r="D116" t="str">
            <v>resultados</v>
          </cell>
        </row>
        <row r="117">
          <cell r="B117">
            <v>6020420009</v>
          </cell>
          <cell r="C117">
            <v>20</v>
          </cell>
          <cell r="D117" t="str">
            <v>resultados</v>
          </cell>
        </row>
        <row r="118">
          <cell r="B118">
            <v>6020500000</v>
          </cell>
          <cell r="C118">
            <v>20</v>
          </cell>
          <cell r="D118" t="str">
            <v>resultados</v>
          </cell>
        </row>
        <row r="119">
          <cell r="B119">
            <v>6050099900</v>
          </cell>
          <cell r="C119">
            <v>20</v>
          </cell>
          <cell r="D119" t="str">
            <v>resultados</v>
          </cell>
        </row>
        <row r="120">
          <cell r="B120">
            <v>6120200000</v>
          </cell>
          <cell r="C120">
            <v>20</v>
          </cell>
          <cell r="D120" t="str">
            <v>resultados</v>
          </cell>
        </row>
        <row r="121">
          <cell r="B121">
            <v>6120500000</v>
          </cell>
          <cell r="C121">
            <v>20</v>
          </cell>
          <cell r="D121" t="str">
            <v>resultados</v>
          </cell>
        </row>
        <row r="122">
          <cell r="B122">
            <v>6210010000</v>
          </cell>
          <cell r="C122">
            <v>20</v>
          </cell>
          <cell r="D122" t="str">
            <v>resultados</v>
          </cell>
        </row>
        <row r="123">
          <cell r="B123">
            <v>6210020000</v>
          </cell>
          <cell r="C123">
            <v>20</v>
          </cell>
          <cell r="D123" t="str">
            <v>resultados</v>
          </cell>
        </row>
        <row r="124">
          <cell r="B124">
            <v>6210030000</v>
          </cell>
          <cell r="C124">
            <v>20</v>
          </cell>
          <cell r="D124" t="str">
            <v>resultados</v>
          </cell>
        </row>
        <row r="125">
          <cell r="B125">
            <v>6210070000</v>
          </cell>
          <cell r="C125">
            <v>20</v>
          </cell>
          <cell r="D125" t="str">
            <v>resultados</v>
          </cell>
        </row>
        <row r="126">
          <cell r="B126">
            <v>6210080000</v>
          </cell>
          <cell r="C126">
            <v>20</v>
          </cell>
          <cell r="D126" t="str">
            <v>resultados</v>
          </cell>
        </row>
        <row r="127">
          <cell r="B127">
            <v>6220100000</v>
          </cell>
          <cell r="C127">
            <v>20</v>
          </cell>
          <cell r="D127" t="str">
            <v>resultados</v>
          </cell>
        </row>
        <row r="128">
          <cell r="B128">
            <v>6220204000</v>
          </cell>
          <cell r="C128">
            <v>20</v>
          </cell>
          <cell r="D128" t="str">
            <v>resultados</v>
          </cell>
        </row>
        <row r="129">
          <cell r="B129">
            <v>6220299000</v>
          </cell>
          <cell r="C129">
            <v>20</v>
          </cell>
          <cell r="D129" t="str">
            <v>resultados</v>
          </cell>
        </row>
        <row r="130">
          <cell r="B130">
            <v>6220300000</v>
          </cell>
          <cell r="C130">
            <v>20</v>
          </cell>
          <cell r="D130" t="str">
            <v>resultados</v>
          </cell>
        </row>
        <row r="131">
          <cell r="B131">
            <v>6220700000</v>
          </cell>
          <cell r="C131">
            <v>20</v>
          </cell>
          <cell r="D131" t="str">
            <v>resultados</v>
          </cell>
        </row>
        <row r="132">
          <cell r="B132">
            <v>6220800000</v>
          </cell>
          <cell r="C132">
            <v>20</v>
          </cell>
          <cell r="D132" t="str">
            <v>resultados</v>
          </cell>
        </row>
        <row r="133">
          <cell r="B133">
            <v>6230000000</v>
          </cell>
          <cell r="C133">
            <v>20</v>
          </cell>
          <cell r="D133" t="str">
            <v>resultados</v>
          </cell>
        </row>
        <row r="134">
          <cell r="B134">
            <v>6230000100</v>
          </cell>
          <cell r="C134">
            <v>20</v>
          </cell>
          <cell r="D134" t="str">
            <v>resultados</v>
          </cell>
        </row>
        <row r="135">
          <cell r="B135">
            <v>6230000200</v>
          </cell>
          <cell r="C135">
            <v>20</v>
          </cell>
          <cell r="D135" t="str">
            <v>resultados</v>
          </cell>
        </row>
        <row r="136">
          <cell r="B136">
            <v>6230000400</v>
          </cell>
          <cell r="C136">
            <v>20</v>
          </cell>
          <cell r="D136" t="str">
            <v>resultados</v>
          </cell>
        </row>
        <row r="137">
          <cell r="B137">
            <v>6230099900</v>
          </cell>
          <cell r="C137">
            <v>20</v>
          </cell>
          <cell r="D137" t="str">
            <v>resultados</v>
          </cell>
        </row>
        <row r="138">
          <cell r="B138">
            <v>6250000000</v>
          </cell>
          <cell r="C138">
            <v>20</v>
          </cell>
          <cell r="D138" t="str">
            <v>resultados</v>
          </cell>
        </row>
        <row r="139">
          <cell r="B139">
            <v>6250000100</v>
          </cell>
          <cell r="C139">
            <v>20</v>
          </cell>
          <cell r="D139" t="str">
            <v>resultados</v>
          </cell>
        </row>
        <row r="140">
          <cell r="B140">
            <v>6250000500</v>
          </cell>
          <cell r="C140">
            <v>20</v>
          </cell>
          <cell r="D140" t="str">
            <v>resultados</v>
          </cell>
        </row>
        <row r="141">
          <cell r="B141">
            <v>6250099900</v>
          </cell>
          <cell r="C141">
            <v>20</v>
          </cell>
          <cell r="D141" t="str">
            <v>resultados</v>
          </cell>
        </row>
        <row r="142">
          <cell r="B142">
            <v>6260400000</v>
          </cell>
          <cell r="C142">
            <v>20</v>
          </cell>
          <cell r="D142" t="str">
            <v>resultados</v>
          </cell>
        </row>
        <row r="143">
          <cell r="B143">
            <v>6269900000</v>
          </cell>
          <cell r="C143">
            <v>20</v>
          </cell>
          <cell r="D143" t="str">
            <v>resultados</v>
          </cell>
        </row>
        <row r="144">
          <cell r="B144">
            <v>6270000000</v>
          </cell>
          <cell r="C144">
            <v>20</v>
          </cell>
          <cell r="D144" t="str">
            <v>resultados</v>
          </cell>
        </row>
        <row r="145">
          <cell r="B145">
            <v>6270090000</v>
          </cell>
          <cell r="C145">
            <v>20</v>
          </cell>
          <cell r="D145" t="str">
            <v>resultados</v>
          </cell>
        </row>
        <row r="146">
          <cell r="B146">
            <v>6270100000</v>
          </cell>
          <cell r="C146">
            <v>20</v>
          </cell>
          <cell r="D146" t="str">
            <v>resultados</v>
          </cell>
        </row>
        <row r="147">
          <cell r="B147">
            <v>6270300000</v>
          </cell>
          <cell r="C147">
            <v>20</v>
          </cell>
          <cell r="D147" t="str">
            <v>resultados</v>
          </cell>
        </row>
        <row r="148">
          <cell r="B148">
            <v>6270700000</v>
          </cell>
          <cell r="C148">
            <v>20</v>
          </cell>
          <cell r="D148" t="str">
            <v>resultados</v>
          </cell>
        </row>
        <row r="149">
          <cell r="B149">
            <v>6271000000</v>
          </cell>
          <cell r="C149">
            <v>20</v>
          </cell>
          <cell r="D149" t="str">
            <v>resultados</v>
          </cell>
        </row>
        <row r="150">
          <cell r="B150">
            <v>6271004000</v>
          </cell>
          <cell r="C150">
            <v>20</v>
          </cell>
          <cell r="D150" t="str">
            <v>resultados</v>
          </cell>
        </row>
        <row r="151">
          <cell r="B151">
            <v>6280000000</v>
          </cell>
          <cell r="C151">
            <v>20</v>
          </cell>
          <cell r="D151" t="str">
            <v>resultados</v>
          </cell>
        </row>
        <row r="152">
          <cell r="B152">
            <v>6280002000</v>
          </cell>
          <cell r="C152">
            <v>20</v>
          </cell>
          <cell r="D152" t="str">
            <v>resultados</v>
          </cell>
        </row>
        <row r="153">
          <cell r="B153">
            <v>6280099000</v>
          </cell>
          <cell r="C153">
            <v>20</v>
          </cell>
          <cell r="D153" t="str">
            <v>resultados</v>
          </cell>
        </row>
        <row r="154">
          <cell r="B154">
            <v>6280100000</v>
          </cell>
          <cell r="C154">
            <v>20</v>
          </cell>
          <cell r="D154" t="str">
            <v>resultados</v>
          </cell>
        </row>
        <row r="155">
          <cell r="B155">
            <v>6280200000</v>
          </cell>
          <cell r="C155">
            <v>20</v>
          </cell>
          <cell r="D155" t="str">
            <v>resultados</v>
          </cell>
        </row>
        <row r="156">
          <cell r="B156">
            <v>6280201000</v>
          </cell>
          <cell r="C156">
            <v>20</v>
          </cell>
          <cell r="D156" t="str">
            <v>resultados</v>
          </cell>
        </row>
        <row r="157">
          <cell r="B157">
            <v>6280299000</v>
          </cell>
          <cell r="C157">
            <v>20</v>
          </cell>
          <cell r="D157" t="str">
            <v>resultados</v>
          </cell>
        </row>
        <row r="158">
          <cell r="B158">
            <v>6280300000</v>
          </cell>
          <cell r="C158">
            <v>20</v>
          </cell>
          <cell r="D158" t="str">
            <v>resultados</v>
          </cell>
        </row>
        <row r="159">
          <cell r="B159">
            <v>6280302000</v>
          </cell>
          <cell r="C159">
            <v>20</v>
          </cell>
          <cell r="D159" t="str">
            <v>resultados</v>
          </cell>
        </row>
        <row r="160">
          <cell r="B160">
            <v>6280399000</v>
          </cell>
          <cell r="C160">
            <v>20</v>
          </cell>
          <cell r="D160" t="str">
            <v>resultados</v>
          </cell>
        </row>
        <row r="161">
          <cell r="B161">
            <v>6280900000</v>
          </cell>
          <cell r="C161">
            <v>20</v>
          </cell>
          <cell r="D161" t="str">
            <v>resultados</v>
          </cell>
        </row>
        <row r="162">
          <cell r="B162">
            <v>6290002000</v>
          </cell>
          <cell r="C162">
            <v>20</v>
          </cell>
          <cell r="D162" t="str">
            <v>resultados</v>
          </cell>
        </row>
        <row r="163">
          <cell r="B163">
            <v>6290300000</v>
          </cell>
          <cell r="C163">
            <v>20</v>
          </cell>
          <cell r="D163" t="str">
            <v>resultados</v>
          </cell>
        </row>
        <row r="164">
          <cell r="B164">
            <v>6290302000</v>
          </cell>
          <cell r="C164">
            <v>20</v>
          </cell>
          <cell r="D164" t="str">
            <v>resultados</v>
          </cell>
        </row>
        <row r="165">
          <cell r="B165">
            <v>6290304000</v>
          </cell>
          <cell r="C165">
            <v>20</v>
          </cell>
          <cell r="D165" t="str">
            <v>resultados</v>
          </cell>
        </row>
        <row r="166">
          <cell r="B166">
            <v>6290410000</v>
          </cell>
          <cell r="C166">
            <v>20</v>
          </cell>
          <cell r="D166" t="str">
            <v>resultados</v>
          </cell>
        </row>
        <row r="167">
          <cell r="B167">
            <v>6290490000</v>
          </cell>
          <cell r="C167">
            <v>20</v>
          </cell>
          <cell r="D167" t="str">
            <v>resultados</v>
          </cell>
        </row>
        <row r="168">
          <cell r="B168">
            <v>6290500000</v>
          </cell>
          <cell r="C168">
            <v>20</v>
          </cell>
          <cell r="D168" t="str">
            <v>resultados</v>
          </cell>
        </row>
        <row r="169">
          <cell r="B169">
            <v>6290500001</v>
          </cell>
          <cell r="C169">
            <v>20</v>
          </cell>
          <cell r="D169" t="str">
            <v>resultados</v>
          </cell>
        </row>
        <row r="170">
          <cell r="B170">
            <v>6290500003</v>
          </cell>
          <cell r="C170">
            <v>20</v>
          </cell>
          <cell r="D170" t="str">
            <v>resultados</v>
          </cell>
        </row>
        <row r="171">
          <cell r="B171">
            <v>6290500004</v>
          </cell>
          <cell r="C171">
            <v>20</v>
          </cell>
          <cell r="D171" t="str">
            <v>resultados</v>
          </cell>
        </row>
        <row r="172">
          <cell r="B172">
            <v>6290500005</v>
          </cell>
          <cell r="C172">
            <v>20</v>
          </cell>
          <cell r="D172" t="str">
            <v>resultados</v>
          </cell>
        </row>
        <row r="173">
          <cell r="B173">
            <v>6290500006</v>
          </cell>
          <cell r="C173">
            <v>20</v>
          </cell>
          <cell r="D173" t="str">
            <v>resultados</v>
          </cell>
        </row>
        <row r="174">
          <cell r="B174">
            <v>6290500007</v>
          </cell>
          <cell r="C174">
            <v>20</v>
          </cell>
          <cell r="D174" t="str">
            <v>resultados</v>
          </cell>
        </row>
        <row r="175">
          <cell r="B175">
            <v>6290500008</v>
          </cell>
          <cell r="C175">
            <v>20</v>
          </cell>
          <cell r="D175" t="str">
            <v>resultados</v>
          </cell>
        </row>
        <row r="176">
          <cell r="B176">
            <v>6290500010</v>
          </cell>
          <cell r="C176">
            <v>20</v>
          </cell>
          <cell r="D176" t="str">
            <v>resultados</v>
          </cell>
        </row>
        <row r="177">
          <cell r="B177">
            <v>6290500011</v>
          </cell>
          <cell r="C177">
            <v>20</v>
          </cell>
          <cell r="D177" t="str">
            <v>resultados</v>
          </cell>
        </row>
        <row r="178">
          <cell r="B178">
            <v>6290500012</v>
          </cell>
          <cell r="C178">
            <v>20</v>
          </cell>
          <cell r="D178" t="str">
            <v>resultados</v>
          </cell>
        </row>
        <row r="179">
          <cell r="B179">
            <v>6290500013</v>
          </cell>
          <cell r="C179">
            <v>20</v>
          </cell>
          <cell r="D179" t="str">
            <v>resultados</v>
          </cell>
        </row>
        <row r="180">
          <cell r="B180">
            <v>6290500014</v>
          </cell>
          <cell r="C180">
            <v>20</v>
          </cell>
          <cell r="D180" t="str">
            <v>resultados</v>
          </cell>
        </row>
        <row r="181">
          <cell r="B181">
            <v>6290500015</v>
          </cell>
          <cell r="C181">
            <v>20</v>
          </cell>
          <cell r="D181" t="str">
            <v>resultados</v>
          </cell>
        </row>
        <row r="182">
          <cell r="B182">
            <v>6290500017</v>
          </cell>
          <cell r="C182">
            <v>20</v>
          </cell>
          <cell r="D182" t="str">
            <v>resultados</v>
          </cell>
        </row>
        <row r="183">
          <cell r="B183">
            <v>6290500018</v>
          </cell>
          <cell r="C183">
            <v>20</v>
          </cell>
          <cell r="D183" t="str">
            <v>resultados</v>
          </cell>
        </row>
        <row r="184">
          <cell r="B184">
            <v>6290500020</v>
          </cell>
          <cell r="C184">
            <v>20</v>
          </cell>
          <cell r="D184" t="str">
            <v>resultados</v>
          </cell>
        </row>
        <row r="185">
          <cell r="B185">
            <v>6290500022</v>
          </cell>
          <cell r="C185">
            <v>20</v>
          </cell>
          <cell r="D185" t="str">
            <v>resultados</v>
          </cell>
        </row>
        <row r="186">
          <cell r="B186">
            <v>6290500023</v>
          </cell>
          <cell r="C186">
            <v>20</v>
          </cell>
          <cell r="D186" t="str">
            <v>resultados</v>
          </cell>
        </row>
        <row r="187">
          <cell r="B187">
            <v>6290500024</v>
          </cell>
          <cell r="C187">
            <v>20</v>
          </cell>
          <cell r="D187" t="str">
            <v>resultados</v>
          </cell>
        </row>
        <row r="188">
          <cell r="B188">
            <v>6290500026</v>
          </cell>
          <cell r="C188">
            <v>20</v>
          </cell>
          <cell r="D188" t="str">
            <v>resultados</v>
          </cell>
        </row>
        <row r="189">
          <cell r="B189">
            <v>6290500027</v>
          </cell>
          <cell r="C189">
            <v>20</v>
          </cell>
          <cell r="D189" t="str">
            <v>resultados</v>
          </cell>
        </row>
        <row r="190">
          <cell r="B190">
            <v>6290500033</v>
          </cell>
          <cell r="C190">
            <v>20</v>
          </cell>
          <cell r="D190" t="str">
            <v>resultados</v>
          </cell>
        </row>
        <row r="191">
          <cell r="B191">
            <v>6290500034</v>
          </cell>
          <cell r="C191">
            <v>20</v>
          </cell>
          <cell r="D191" t="str">
            <v>resultados</v>
          </cell>
        </row>
        <row r="192">
          <cell r="B192">
            <v>6290500035</v>
          </cell>
          <cell r="C192">
            <v>20</v>
          </cell>
          <cell r="D192" t="str">
            <v>resultados</v>
          </cell>
        </row>
        <row r="193">
          <cell r="B193">
            <v>6290500039</v>
          </cell>
          <cell r="C193">
            <v>20</v>
          </cell>
          <cell r="D193" t="str">
            <v>resultados</v>
          </cell>
        </row>
        <row r="194">
          <cell r="B194">
            <v>6290500041</v>
          </cell>
          <cell r="C194">
            <v>20</v>
          </cell>
          <cell r="D194" t="str">
            <v>resultados</v>
          </cell>
        </row>
        <row r="195">
          <cell r="B195">
            <v>6290500042</v>
          </cell>
          <cell r="C195">
            <v>20</v>
          </cell>
          <cell r="D195" t="str">
            <v>resultados</v>
          </cell>
        </row>
        <row r="196">
          <cell r="B196">
            <v>6290500046</v>
          </cell>
          <cell r="C196">
            <v>20</v>
          </cell>
          <cell r="D196" t="str">
            <v>resultados</v>
          </cell>
        </row>
        <row r="197">
          <cell r="B197">
            <v>6290500050</v>
          </cell>
          <cell r="C197">
            <v>20</v>
          </cell>
          <cell r="D197" t="str">
            <v>resultados</v>
          </cell>
        </row>
        <row r="198">
          <cell r="B198">
            <v>6290500052</v>
          </cell>
          <cell r="C198">
            <v>20</v>
          </cell>
          <cell r="D198" t="str">
            <v>resultados</v>
          </cell>
        </row>
        <row r="199">
          <cell r="B199">
            <v>6290500054</v>
          </cell>
          <cell r="C199">
            <v>20</v>
          </cell>
          <cell r="D199" t="str">
            <v>resultados</v>
          </cell>
        </row>
        <row r="200">
          <cell r="B200">
            <v>6290500055</v>
          </cell>
          <cell r="C200">
            <v>20</v>
          </cell>
          <cell r="D200" t="str">
            <v>resultados</v>
          </cell>
        </row>
        <row r="201">
          <cell r="B201">
            <v>6290500056</v>
          </cell>
          <cell r="C201">
            <v>20</v>
          </cell>
          <cell r="D201" t="str">
            <v>resultados</v>
          </cell>
        </row>
        <row r="202">
          <cell r="B202">
            <v>6290500057</v>
          </cell>
          <cell r="C202">
            <v>20</v>
          </cell>
          <cell r="D202" t="str">
            <v>resultados</v>
          </cell>
        </row>
        <row r="203">
          <cell r="B203">
            <v>6290500058</v>
          </cell>
          <cell r="C203">
            <v>20</v>
          </cell>
          <cell r="D203" t="str">
            <v>resultados</v>
          </cell>
        </row>
        <row r="204">
          <cell r="B204">
            <v>6290500059</v>
          </cell>
          <cell r="C204">
            <v>20</v>
          </cell>
          <cell r="D204" t="str">
            <v>resultados</v>
          </cell>
        </row>
        <row r="205">
          <cell r="B205">
            <v>6290500060</v>
          </cell>
          <cell r="C205">
            <v>20</v>
          </cell>
          <cell r="D205" t="str">
            <v>resultados</v>
          </cell>
        </row>
        <row r="206">
          <cell r="B206">
            <v>6290500061</v>
          </cell>
          <cell r="C206">
            <v>20</v>
          </cell>
          <cell r="D206" t="str">
            <v>resultados</v>
          </cell>
        </row>
        <row r="207">
          <cell r="B207">
            <v>6290520001</v>
          </cell>
          <cell r="C207">
            <v>20</v>
          </cell>
          <cell r="D207" t="str">
            <v>resultados</v>
          </cell>
        </row>
        <row r="208">
          <cell r="B208">
            <v>6290520003</v>
          </cell>
          <cell r="C208">
            <v>20</v>
          </cell>
          <cell r="D208" t="str">
            <v>resultados</v>
          </cell>
        </row>
        <row r="209">
          <cell r="B209">
            <v>6290520004</v>
          </cell>
          <cell r="C209">
            <v>20</v>
          </cell>
          <cell r="D209" t="str">
            <v>resultados</v>
          </cell>
        </row>
        <row r="210">
          <cell r="B210">
            <v>6290520006</v>
          </cell>
          <cell r="C210">
            <v>20</v>
          </cell>
          <cell r="D210" t="str">
            <v>resultados</v>
          </cell>
        </row>
        <row r="211">
          <cell r="B211">
            <v>6290520007</v>
          </cell>
          <cell r="C211">
            <v>20</v>
          </cell>
          <cell r="D211" t="str">
            <v>resultados</v>
          </cell>
        </row>
        <row r="212">
          <cell r="B212">
            <v>6290520008</v>
          </cell>
          <cell r="C212">
            <v>20</v>
          </cell>
          <cell r="D212" t="str">
            <v>resultados</v>
          </cell>
        </row>
        <row r="213">
          <cell r="B213">
            <v>6290520010</v>
          </cell>
          <cell r="C213">
            <v>20</v>
          </cell>
          <cell r="D213" t="str">
            <v>resultados</v>
          </cell>
        </row>
        <row r="214">
          <cell r="B214">
            <v>6290520011</v>
          </cell>
          <cell r="C214">
            <v>20</v>
          </cell>
          <cell r="D214" t="str">
            <v>resultados</v>
          </cell>
        </row>
        <row r="215">
          <cell r="B215">
            <v>6290520013</v>
          </cell>
          <cell r="C215">
            <v>20</v>
          </cell>
          <cell r="D215" t="str">
            <v>resultados</v>
          </cell>
        </row>
        <row r="216">
          <cell r="B216">
            <v>6290520014</v>
          </cell>
          <cell r="C216">
            <v>20</v>
          </cell>
          <cell r="D216" t="str">
            <v>resultados</v>
          </cell>
        </row>
        <row r="217">
          <cell r="B217">
            <v>6290520017</v>
          </cell>
          <cell r="C217">
            <v>20</v>
          </cell>
          <cell r="D217" t="str">
            <v>resultados</v>
          </cell>
        </row>
        <row r="218">
          <cell r="B218">
            <v>6290520018</v>
          </cell>
          <cell r="C218">
            <v>20</v>
          </cell>
          <cell r="D218" t="str">
            <v>resultados</v>
          </cell>
        </row>
        <row r="219">
          <cell r="B219">
            <v>6290520021</v>
          </cell>
          <cell r="C219">
            <v>20</v>
          </cell>
          <cell r="D219" t="str">
            <v>resultados</v>
          </cell>
        </row>
        <row r="220">
          <cell r="B220">
            <v>6290520022</v>
          </cell>
          <cell r="C220">
            <v>20</v>
          </cell>
          <cell r="D220" t="str">
            <v>resultados</v>
          </cell>
        </row>
        <row r="221">
          <cell r="B221">
            <v>6290520023</v>
          </cell>
          <cell r="C221">
            <v>20</v>
          </cell>
          <cell r="D221" t="str">
            <v>resultados</v>
          </cell>
        </row>
        <row r="222">
          <cell r="B222">
            <v>6290520024</v>
          </cell>
          <cell r="C222">
            <v>20</v>
          </cell>
          <cell r="D222" t="str">
            <v>resultados</v>
          </cell>
        </row>
        <row r="223">
          <cell r="B223">
            <v>6290520032</v>
          </cell>
          <cell r="C223">
            <v>20</v>
          </cell>
          <cell r="D223" t="str">
            <v>resultados</v>
          </cell>
        </row>
        <row r="224">
          <cell r="B224">
            <v>6290520033</v>
          </cell>
          <cell r="C224">
            <v>20</v>
          </cell>
          <cell r="D224" t="str">
            <v>resultados</v>
          </cell>
        </row>
        <row r="225">
          <cell r="B225">
            <v>6290520034</v>
          </cell>
          <cell r="C225">
            <v>20</v>
          </cell>
          <cell r="D225" t="str">
            <v>resultados</v>
          </cell>
        </row>
        <row r="226">
          <cell r="B226">
            <v>6290520035</v>
          </cell>
          <cell r="C226">
            <v>20</v>
          </cell>
          <cell r="D226" t="str">
            <v>resultados</v>
          </cell>
        </row>
        <row r="227">
          <cell r="B227">
            <v>6290520041</v>
          </cell>
          <cell r="C227">
            <v>20</v>
          </cell>
          <cell r="D227" t="str">
            <v>resultados</v>
          </cell>
        </row>
        <row r="228">
          <cell r="B228">
            <v>6290520046</v>
          </cell>
          <cell r="C228">
            <v>20</v>
          </cell>
          <cell r="D228" t="str">
            <v>resultados</v>
          </cell>
        </row>
        <row r="229">
          <cell r="B229">
            <v>6290520055</v>
          </cell>
          <cell r="C229">
            <v>20</v>
          </cell>
          <cell r="D229" t="str">
            <v>resultados</v>
          </cell>
        </row>
        <row r="230">
          <cell r="B230">
            <v>6290520056</v>
          </cell>
          <cell r="C230">
            <v>20</v>
          </cell>
          <cell r="D230" t="str">
            <v>resultados</v>
          </cell>
        </row>
        <row r="231">
          <cell r="B231">
            <v>6290520060</v>
          </cell>
          <cell r="C231">
            <v>20</v>
          </cell>
          <cell r="D231" t="str">
            <v>resultados</v>
          </cell>
        </row>
        <row r="232">
          <cell r="B232">
            <v>6290520061</v>
          </cell>
          <cell r="C232">
            <v>20</v>
          </cell>
          <cell r="D232" t="str">
            <v>resultados</v>
          </cell>
        </row>
        <row r="233">
          <cell r="B233">
            <v>6290520062</v>
          </cell>
          <cell r="C233">
            <v>20</v>
          </cell>
          <cell r="D233" t="str">
            <v>resultados</v>
          </cell>
        </row>
        <row r="234">
          <cell r="B234">
            <v>6290600000</v>
          </cell>
          <cell r="C234">
            <v>20</v>
          </cell>
          <cell r="D234" t="str">
            <v>resultados</v>
          </cell>
        </row>
        <row r="235">
          <cell r="B235">
            <v>6290610000</v>
          </cell>
          <cell r="C235">
            <v>20</v>
          </cell>
          <cell r="D235" t="str">
            <v>resultados</v>
          </cell>
        </row>
        <row r="236">
          <cell r="B236">
            <v>6299900000</v>
          </cell>
          <cell r="C236">
            <v>20</v>
          </cell>
          <cell r="D236" t="str">
            <v>resultados</v>
          </cell>
        </row>
        <row r="237">
          <cell r="B237">
            <v>6299901000</v>
          </cell>
          <cell r="C237">
            <v>20</v>
          </cell>
          <cell r="D237" t="str">
            <v>resultados</v>
          </cell>
        </row>
        <row r="238">
          <cell r="B238">
            <v>6299902000</v>
          </cell>
          <cell r="C238">
            <v>20</v>
          </cell>
          <cell r="D238" t="str">
            <v>resultados</v>
          </cell>
        </row>
        <row r="239">
          <cell r="B239">
            <v>6299906000</v>
          </cell>
          <cell r="C239">
            <v>20</v>
          </cell>
          <cell r="D239" t="str">
            <v>resultados</v>
          </cell>
        </row>
        <row r="240">
          <cell r="B240">
            <v>6299906100</v>
          </cell>
          <cell r="C240">
            <v>20</v>
          </cell>
          <cell r="D240" t="str">
            <v>resultados</v>
          </cell>
        </row>
        <row r="241">
          <cell r="B241">
            <v>6299907000</v>
          </cell>
          <cell r="C241">
            <v>20</v>
          </cell>
          <cell r="D241" t="str">
            <v>resultados</v>
          </cell>
        </row>
        <row r="242">
          <cell r="B242">
            <v>6299908000</v>
          </cell>
          <cell r="C242">
            <v>20</v>
          </cell>
          <cell r="D242" t="str">
            <v>resultados</v>
          </cell>
        </row>
        <row r="243">
          <cell r="B243">
            <v>6299999000</v>
          </cell>
          <cell r="C243">
            <v>20</v>
          </cell>
          <cell r="D243" t="str">
            <v>resultados</v>
          </cell>
        </row>
        <row r="244">
          <cell r="B244">
            <v>6310300000</v>
          </cell>
          <cell r="C244">
            <v>20</v>
          </cell>
          <cell r="D244" t="str">
            <v>resultados</v>
          </cell>
        </row>
        <row r="245">
          <cell r="B245">
            <v>6310609900</v>
          </cell>
          <cell r="C245">
            <v>20</v>
          </cell>
          <cell r="D245" t="str">
            <v>resultados</v>
          </cell>
        </row>
        <row r="246">
          <cell r="B246">
            <v>6310900000</v>
          </cell>
          <cell r="C246">
            <v>20</v>
          </cell>
          <cell r="D246" t="str">
            <v>resultados</v>
          </cell>
        </row>
        <row r="247">
          <cell r="B247">
            <v>6311300000</v>
          </cell>
          <cell r="C247">
            <v>20</v>
          </cell>
          <cell r="D247" t="str">
            <v>resultados</v>
          </cell>
        </row>
        <row r="248">
          <cell r="B248">
            <v>6311400000</v>
          </cell>
          <cell r="C248">
            <v>20</v>
          </cell>
          <cell r="D248" t="str">
            <v>resultados</v>
          </cell>
        </row>
        <row r="249">
          <cell r="B249">
            <v>6311700000</v>
          </cell>
          <cell r="C249">
            <v>20</v>
          </cell>
          <cell r="D249" t="str">
            <v>resultados</v>
          </cell>
        </row>
        <row r="250">
          <cell r="B250">
            <v>6319900000</v>
          </cell>
          <cell r="C250">
            <v>20</v>
          </cell>
          <cell r="D250" t="str">
            <v>resultados</v>
          </cell>
        </row>
        <row r="251">
          <cell r="B251">
            <v>6400000000</v>
          </cell>
          <cell r="C251">
            <v>20</v>
          </cell>
          <cell r="D251" t="str">
            <v>resultados</v>
          </cell>
        </row>
        <row r="252">
          <cell r="B252">
            <v>6400000080</v>
          </cell>
          <cell r="C252">
            <v>20</v>
          </cell>
          <cell r="D252" t="str">
            <v>resultados</v>
          </cell>
        </row>
        <row r="253">
          <cell r="B253">
            <v>6400000099</v>
          </cell>
          <cell r="C253">
            <v>20</v>
          </cell>
          <cell r="D253" t="str">
            <v>resultados</v>
          </cell>
        </row>
        <row r="254">
          <cell r="B254">
            <v>6400003000</v>
          </cell>
          <cell r="C254">
            <v>20</v>
          </cell>
          <cell r="D254" t="str">
            <v>resultados</v>
          </cell>
        </row>
        <row r="255">
          <cell r="B255">
            <v>6400099000</v>
          </cell>
          <cell r="C255">
            <v>20</v>
          </cell>
          <cell r="D255" t="str">
            <v>resultados</v>
          </cell>
        </row>
        <row r="256">
          <cell r="B256">
            <v>6410001000</v>
          </cell>
          <cell r="C256">
            <v>20</v>
          </cell>
          <cell r="D256" t="str">
            <v>resultados</v>
          </cell>
        </row>
        <row r="257">
          <cell r="B257">
            <v>6420000000</v>
          </cell>
          <cell r="C257">
            <v>20</v>
          </cell>
          <cell r="D257" t="str">
            <v>resultados</v>
          </cell>
        </row>
        <row r="258">
          <cell r="B258">
            <v>6440000000</v>
          </cell>
          <cell r="C258">
            <v>20</v>
          </cell>
          <cell r="D258" t="str">
            <v>resultados</v>
          </cell>
        </row>
        <row r="259">
          <cell r="B259">
            <v>6440001000</v>
          </cell>
          <cell r="C259">
            <v>20</v>
          </cell>
          <cell r="D259" t="str">
            <v>resultados</v>
          </cell>
        </row>
        <row r="260">
          <cell r="B260">
            <v>6441000000</v>
          </cell>
          <cell r="C260">
            <v>20</v>
          </cell>
          <cell r="D260" t="str">
            <v>resultados</v>
          </cell>
        </row>
        <row r="261">
          <cell r="B261">
            <v>6442000000</v>
          </cell>
          <cell r="C261">
            <v>20</v>
          </cell>
          <cell r="D261" t="str">
            <v>resultados</v>
          </cell>
        </row>
        <row r="262">
          <cell r="B262">
            <v>6449000000</v>
          </cell>
          <cell r="C262">
            <v>20</v>
          </cell>
          <cell r="D262" t="str">
            <v>resultados</v>
          </cell>
        </row>
        <row r="263">
          <cell r="B263">
            <v>6490000000</v>
          </cell>
          <cell r="C263">
            <v>20</v>
          </cell>
          <cell r="D263" t="str">
            <v>resultados</v>
          </cell>
        </row>
        <row r="264">
          <cell r="B264">
            <v>6490200000</v>
          </cell>
          <cell r="C264">
            <v>20</v>
          </cell>
          <cell r="D264" t="str">
            <v>resultados</v>
          </cell>
        </row>
        <row r="265">
          <cell r="B265">
            <v>6490300000</v>
          </cell>
          <cell r="C265">
            <v>20</v>
          </cell>
          <cell r="D265" t="str">
            <v>resultados</v>
          </cell>
        </row>
        <row r="266">
          <cell r="B266">
            <v>6490301000</v>
          </cell>
          <cell r="C266">
            <v>20</v>
          </cell>
          <cell r="D266" t="str">
            <v>resultados</v>
          </cell>
        </row>
        <row r="267">
          <cell r="B267">
            <v>6490600000</v>
          </cell>
          <cell r="C267">
            <v>20</v>
          </cell>
          <cell r="D267" t="str">
            <v>resultados</v>
          </cell>
        </row>
        <row r="268">
          <cell r="B268">
            <v>6490801000</v>
          </cell>
          <cell r="C268">
            <v>20</v>
          </cell>
          <cell r="D268" t="str">
            <v>resultados</v>
          </cell>
        </row>
        <row r="269">
          <cell r="B269">
            <v>6499099900</v>
          </cell>
          <cell r="C269">
            <v>20</v>
          </cell>
          <cell r="D269" t="str">
            <v>resultados</v>
          </cell>
        </row>
        <row r="270">
          <cell r="B270">
            <v>6632000000</v>
          </cell>
          <cell r="C270">
            <v>20</v>
          </cell>
          <cell r="D270" t="str">
            <v>resultados</v>
          </cell>
        </row>
        <row r="271">
          <cell r="B271">
            <v>6699000000</v>
          </cell>
          <cell r="C271">
            <v>20</v>
          </cell>
          <cell r="D271" t="str">
            <v>resultados</v>
          </cell>
        </row>
        <row r="272">
          <cell r="B272">
            <v>6710900000</v>
          </cell>
          <cell r="C272">
            <v>20</v>
          </cell>
          <cell r="D272" t="str">
            <v>resultados</v>
          </cell>
        </row>
        <row r="273">
          <cell r="B273">
            <v>6780100000</v>
          </cell>
          <cell r="C273">
            <v>20</v>
          </cell>
          <cell r="D273" t="str">
            <v>resultados</v>
          </cell>
        </row>
        <row r="274">
          <cell r="B274">
            <v>6789900000</v>
          </cell>
          <cell r="C274">
            <v>20</v>
          </cell>
          <cell r="D274" t="str">
            <v>resultados</v>
          </cell>
        </row>
        <row r="275">
          <cell r="B275">
            <v>6790000000</v>
          </cell>
          <cell r="C275">
            <v>20</v>
          </cell>
          <cell r="D275" t="str">
            <v>resultados</v>
          </cell>
        </row>
        <row r="276">
          <cell r="B276">
            <v>6823000000</v>
          </cell>
          <cell r="C276">
            <v>20</v>
          </cell>
          <cell r="D276" t="str">
            <v>resultados</v>
          </cell>
        </row>
        <row r="277">
          <cell r="B277">
            <v>6824003000</v>
          </cell>
          <cell r="C277">
            <v>20</v>
          </cell>
          <cell r="D277" t="str">
            <v>resultados</v>
          </cell>
        </row>
        <row r="278">
          <cell r="B278">
            <v>6826000000</v>
          </cell>
          <cell r="C278">
            <v>20</v>
          </cell>
          <cell r="D278" t="str">
            <v>resultados</v>
          </cell>
        </row>
        <row r="279">
          <cell r="B279">
            <v>6827000000</v>
          </cell>
          <cell r="C279">
            <v>20</v>
          </cell>
          <cell r="D279" t="str">
            <v>resultados</v>
          </cell>
        </row>
        <row r="280">
          <cell r="B280">
            <v>7000300000</v>
          </cell>
          <cell r="C280">
            <v>10</v>
          </cell>
          <cell r="D280" t="str">
            <v>ventas</v>
          </cell>
        </row>
        <row r="281">
          <cell r="B281">
            <v>7001000000</v>
          </cell>
          <cell r="C281">
            <v>10</v>
          </cell>
          <cell r="D281" t="str">
            <v>ventas</v>
          </cell>
        </row>
        <row r="282">
          <cell r="B282">
            <v>7010000082</v>
          </cell>
          <cell r="C282">
            <v>10</v>
          </cell>
          <cell r="D282" t="str">
            <v>ventas</v>
          </cell>
        </row>
        <row r="283">
          <cell r="B283">
            <v>7324000082</v>
          </cell>
          <cell r="C283">
            <v>10</v>
          </cell>
          <cell r="D283" t="str">
            <v>ventas</v>
          </cell>
        </row>
        <row r="284">
          <cell r="B284">
            <v>7590000000</v>
          </cell>
          <cell r="C284">
            <v>10</v>
          </cell>
          <cell r="D284" t="str">
            <v>ventas</v>
          </cell>
        </row>
        <row r="285">
          <cell r="B285">
            <v>7590300000</v>
          </cell>
          <cell r="C285">
            <v>10</v>
          </cell>
          <cell r="D285" t="str">
            <v>ventas</v>
          </cell>
        </row>
        <row r="286">
          <cell r="B286">
            <v>7590310000</v>
          </cell>
          <cell r="C286">
            <v>10</v>
          </cell>
          <cell r="D286" t="str">
            <v>ventas</v>
          </cell>
        </row>
        <row r="287">
          <cell r="B287">
            <v>7690900000</v>
          </cell>
          <cell r="C287">
            <v>10</v>
          </cell>
          <cell r="D287" t="str">
            <v>ventas</v>
          </cell>
        </row>
        <row r="288">
          <cell r="B288">
            <v>7780099900</v>
          </cell>
          <cell r="C288">
            <v>10</v>
          </cell>
          <cell r="D288" t="str">
            <v>ventas</v>
          </cell>
        </row>
        <row r="289">
          <cell r="B289">
            <v>7790000000</v>
          </cell>
          <cell r="C289">
            <v>10</v>
          </cell>
          <cell r="D289" t="str">
            <v>ventas</v>
          </cell>
        </row>
        <row r="290">
          <cell r="B290">
            <v>8899999900</v>
          </cell>
          <cell r="C290" t="str">
            <v>c</v>
          </cell>
          <cell r="D290" t="str">
            <v>inventari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onciliacion Modulo"/>
      <sheetName val="Mcto Act Dif."/>
      <sheetName val="Prueba Seguros"/>
      <sheetName val="Limite Gasto Depreciación"/>
      <sheetName val="Tickmarks"/>
    </sheetNames>
    <sheetDataSet>
      <sheetData sheetId="0"/>
      <sheetData sheetId="1"/>
      <sheetData sheetId="2"/>
      <sheetData sheetId="3"/>
      <sheetData sheetId="4">
        <row r="9">
          <cell r="D9">
            <v>3276136</v>
          </cell>
        </row>
        <row r="10">
          <cell r="D10">
            <v>366559</v>
          </cell>
        </row>
        <row r="11">
          <cell r="D11">
            <v>1</v>
          </cell>
        </row>
        <row r="12">
          <cell r="D12">
            <v>54983.85</v>
          </cell>
        </row>
        <row r="17">
          <cell r="D17">
            <v>-51845.530991666717</v>
          </cell>
        </row>
        <row r="20">
          <cell r="D20">
            <v>-51845.530991666717</v>
          </cell>
        </row>
      </sheetData>
      <sheetData sheetId="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Filing Reconciliation"/>
    </sheetNames>
    <sheetDataSet>
      <sheetData sheetId="0">
        <row r="13">
          <cell r="B13" t="str">
            <v xml:space="preserve">EE - Social Welfare </v>
          </cell>
          <cell r="C13" t="str">
            <v xml:space="preserve">EE - Housing Fund </v>
          </cell>
          <cell r="D13" t="str">
            <v>EE - Withholding Taxes</v>
          </cell>
          <cell r="E13" t="str">
            <v/>
          </cell>
          <cell r="F13" t="str">
            <v>ER - Social Welfare</v>
          </cell>
          <cell r="G13" t="str">
            <v>ER - Housing Fund</v>
          </cell>
          <cell r="H13" t="str">
            <v>ER Training Fund (INCE)</v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N13" t="str">
            <v xml:space="preserve">EE - Social Welfare </v>
          </cell>
          <cell r="O13" t="str">
            <v xml:space="preserve">EE - Housing Fund </v>
          </cell>
          <cell r="P13" t="str">
            <v>EE - Withholding Taxes</v>
          </cell>
          <cell r="Q13" t="str">
            <v/>
          </cell>
          <cell r="R13" t="str">
            <v>ER - Social Welfare</v>
          </cell>
          <cell r="S13" t="str">
            <v>ER - Housing Fund</v>
          </cell>
          <cell r="T13" t="str">
            <v>ER Training Fund (INCE)</v>
          </cell>
          <cell r="U13" t="str">
            <v/>
          </cell>
          <cell r="V13" t="str">
            <v/>
          </cell>
          <cell r="W13" t="str">
            <v/>
          </cell>
          <cell r="X13" t="str">
            <v/>
          </cell>
          <cell r="Z13" t="str">
            <v xml:space="preserve">EE - Social Welfare </v>
          </cell>
          <cell r="AA13" t="str">
            <v xml:space="preserve">EE - Housing Fund </v>
          </cell>
          <cell r="AB13" t="str">
            <v>EE - Withholding Taxes</v>
          </cell>
          <cell r="AC13" t="str">
            <v/>
          </cell>
          <cell r="AD13" t="str">
            <v>ER - Social Welfare</v>
          </cell>
          <cell r="AE13" t="str">
            <v>ER - Housing Fund</v>
          </cell>
          <cell r="AF13" t="str">
            <v>ER Training Fund (INCE)</v>
          </cell>
          <cell r="AG13" t="str">
            <v/>
          </cell>
          <cell r="AH13" t="str">
            <v/>
          </cell>
          <cell r="AI13" t="str">
            <v/>
          </cell>
          <cell r="AJ13" t="str">
            <v/>
          </cell>
          <cell r="AL13" t="str">
            <v xml:space="preserve">EE - Social Welfare </v>
          </cell>
          <cell r="AM13" t="str">
            <v xml:space="preserve">EE - Housing Fund </v>
          </cell>
          <cell r="AN13" t="str">
            <v>EE - Withholding Taxes</v>
          </cell>
          <cell r="AO13" t="str">
            <v/>
          </cell>
          <cell r="AP13" t="str">
            <v>ER - Social Welfare</v>
          </cell>
          <cell r="AQ13" t="str">
            <v>ER - Housing Fund</v>
          </cell>
          <cell r="AR13" t="str">
            <v>ER Training Fund (INCE)</v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X13" t="str">
            <v xml:space="preserve">EE - Social Welfare </v>
          </cell>
          <cell r="AY13" t="str">
            <v xml:space="preserve">EE - Housing Fund </v>
          </cell>
          <cell r="AZ13" t="str">
            <v>EE - Withholding Taxes</v>
          </cell>
          <cell r="BA13" t="str">
            <v/>
          </cell>
          <cell r="BB13" t="str">
            <v>ER - Social Welfare</v>
          </cell>
          <cell r="BC13" t="str">
            <v>ER - Housing Fund</v>
          </cell>
          <cell r="BD13" t="str">
            <v>ER Training Fund (INCE)</v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J13" t="str">
            <v xml:space="preserve">EE - Social Welfare </v>
          </cell>
          <cell r="BK13" t="str">
            <v xml:space="preserve">EE - Housing Fund </v>
          </cell>
          <cell r="BL13" t="str">
            <v>EE - Withholding Taxes</v>
          </cell>
          <cell r="BM13" t="str">
            <v/>
          </cell>
          <cell r="BN13" t="str">
            <v>ER - Social Welfare</v>
          </cell>
          <cell r="BO13" t="str">
            <v>ER - Housing Fund</v>
          </cell>
          <cell r="BP13" t="str">
            <v>ER Training Fund (INCE)</v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V13" t="str">
            <v xml:space="preserve">EE - Social Welfare </v>
          </cell>
          <cell r="BW13" t="str">
            <v xml:space="preserve">EE - Housing Fund </v>
          </cell>
          <cell r="BX13" t="str">
            <v>EE - Withholding Taxes</v>
          </cell>
          <cell r="BY13" t="str">
            <v/>
          </cell>
          <cell r="BZ13" t="str">
            <v>ER - Social Welfare</v>
          </cell>
          <cell r="CA13" t="str">
            <v>ER - Housing Fund</v>
          </cell>
          <cell r="CB13" t="str">
            <v>ER Training Fund (INCE)</v>
          </cell>
          <cell r="CC13" t="str">
            <v/>
          </cell>
          <cell r="CD13" t="str">
            <v/>
          </cell>
          <cell r="CE13" t="str">
            <v/>
          </cell>
          <cell r="CF13" t="str">
            <v/>
          </cell>
          <cell r="CH13" t="str">
            <v xml:space="preserve">EE - Social Welfare </v>
          </cell>
          <cell r="CI13" t="str">
            <v xml:space="preserve">EE - Housing Fund </v>
          </cell>
          <cell r="CJ13" t="str">
            <v>EE - Withholding Taxes</v>
          </cell>
          <cell r="CK13" t="str">
            <v/>
          </cell>
          <cell r="CL13" t="str">
            <v>ER - Social Welfare</v>
          </cell>
          <cell r="CM13" t="str">
            <v>ER - Housing Fund</v>
          </cell>
          <cell r="CN13" t="str">
            <v>ER Training Fund (INCE)</v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T13" t="str">
            <v xml:space="preserve">EE - Social Welfare </v>
          </cell>
          <cell r="CU13" t="str">
            <v xml:space="preserve">EE - Housing Fund </v>
          </cell>
          <cell r="CV13" t="str">
            <v>EE - Withholding Taxes</v>
          </cell>
          <cell r="CW13" t="str">
            <v/>
          </cell>
          <cell r="CX13" t="str">
            <v>ER - Social Welfare</v>
          </cell>
          <cell r="CY13" t="str">
            <v>ER - Housing Fund</v>
          </cell>
          <cell r="CZ13" t="str">
            <v>ER Training Fund (INCE)</v>
          </cell>
          <cell r="DA13" t="str">
            <v/>
          </cell>
          <cell r="DB13" t="str">
            <v/>
          </cell>
          <cell r="DC13" t="str">
            <v/>
          </cell>
          <cell r="DD13" t="str">
            <v/>
          </cell>
          <cell r="DF13" t="str">
            <v xml:space="preserve">EE - Social Welfare </v>
          </cell>
          <cell r="DG13" t="str">
            <v xml:space="preserve">EE - Housing Fund </v>
          </cell>
          <cell r="DH13" t="str">
            <v>EE - Withholding Taxes</v>
          </cell>
          <cell r="DI13" t="str">
            <v/>
          </cell>
          <cell r="DJ13" t="str">
            <v>ER - Social Welfare</v>
          </cell>
          <cell r="DK13" t="str">
            <v>ER - Housing Fund</v>
          </cell>
          <cell r="DL13" t="str">
            <v>ER Training Fund (INCE)</v>
          </cell>
          <cell r="DM13" t="str">
            <v/>
          </cell>
          <cell r="DN13" t="str">
            <v/>
          </cell>
          <cell r="DO13" t="str">
            <v/>
          </cell>
          <cell r="DP13" t="str">
            <v/>
          </cell>
          <cell r="DR13" t="str">
            <v xml:space="preserve">EE - Social Welfare </v>
          </cell>
          <cell r="DS13" t="str">
            <v xml:space="preserve">EE - Housing Fund </v>
          </cell>
          <cell r="DT13" t="str">
            <v>EE - Withholding Taxes</v>
          </cell>
          <cell r="DU13" t="str">
            <v/>
          </cell>
          <cell r="DV13" t="str">
            <v>ER - Social Welfare</v>
          </cell>
          <cell r="DW13" t="str">
            <v>ER - Housing Fund</v>
          </cell>
          <cell r="DX13" t="str">
            <v>ER Training Fund (INCE)</v>
          </cell>
          <cell r="DY13" t="str">
            <v/>
          </cell>
          <cell r="DZ13" t="str">
            <v/>
          </cell>
          <cell r="EA13" t="str">
            <v/>
          </cell>
          <cell r="EB13" t="str">
            <v/>
          </cell>
          <cell r="ED13" t="str">
            <v xml:space="preserve">EE - Social Welfare </v>
          </cell>
          <cell r="EE13" t="str">
            <v xml:space="preserve">EE - Housing Fund </v>
          </cell>
          <cell r="EF13" t="str">
            <v>EE - Withholding Taxes</v>
          </cell>
          <cell r="EG13" t="str">
            <v/>
          </cell>
          <cell r="EH13" t="str">
            <v>ER - Social Welfare</v>
          </cell>
          <cell r="EI13" t="str">
            <v>ER - Housing Fund</v>
          </cell>
          <cell r="EJ13" t="str">
            <v>ER Training Fund (INCE)</v>
          </cell>
          <cell r="EK13" t="str">
            <v/>
          </cell>
          <cell r="EL13" t="str">
            <v/>
          </cell>
        </row>
        <row r="15">
          <cell r="AV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</row>
        <row r="17">
          <cell r="AV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</row>
        <row r="19"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</row>
        <row r="21"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</row>
        <row r="22">
          <cell r="AX22">
            <v>0</v>
          </cell>
          <cell r="AY22">
            <v>140552</v>
          </cell>
          <cell r="AZ22">
            <v>14750914</v>
          </cell>
          <cell r="BA22">
            <v>0</v>
          </cell>
          <cell r="BB22">
            <v>0</v>
          </cell>
          <cell r="BC22">
            <v>281104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K22">
            <v>164870</v>
          </cell>
          <cell r="BL22">
            <v>10095569</v>
          </cell>
          <cell r="BO22">
            <v>329740</v>
          </cell>
          <cell r="BV22">
            <v>328458.23999999999</v>
          </cell>
          <cell r="BW22">
            <v>164870</v>
          </cell>
          <cell r="BX22">
            <v>10111841</v>
          </cell>
          <cell r="BY22">
            <v>0</v>
          </cell>
          <cell r="BZ22">
            <v>821145</v>
          </cell>
          <cell r="CA22">
            <v>329740</v>
          </cell>
          <cell r="CB22">
            <v>3685758.45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I22">
            <v>164870</v>
          </cell>
          <cell r="CJ22">
            <v>10095569</v>
          </cell>
          <cell r="CK22">
            <v>0</v>
          </cell>
          <cell r="CL22">
            <v>0</v>
          </cell>
          <cell r="CM22">
            <v>32974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T22">
            <v>384912</v>
          </cell>
          <cell r="CU22">
            <v>174754.08</v>
          </cell>
          <cell r="CV22">
            <v>10095569</v>
          </cell>
          <cell r="CW22">
            <v>0</v>
          </cell>
          <cell r="CX22">
            <v>816014</v>
          </cell>
          <cell r="CY22">
            <v>349508.16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</row>
        <row r="24">
          <cell r="AX24">
            <v>0</v>
          </cell>
          <cell r="AY24">
            <v>140552</v>
          </cell>
          <cell r="AZ24">
            <v>14750914</v>
          </cell>
          <cell r="BA24">
            <v>0</v>
          </cell>
          <cell r="BB24">
            <v>0</v>
          </cell>
          <cell r="BC24">
            <v>281104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K24">
            <v>164870</v>
          </cell>
          <cell r="BL24">
            <v>10095569</v>
          </cell>
          <cell r="BO24">
            <v>0</v>
          </cell>
          <cell r="BV24">
            <v>1121974</v>
          </cell>
          <cell r="BW24">
            <v>164870</v>
          </cell>
          <cell r="BX24">
            <v>10111841</v>
          </cell>
          <cell r="BY24">
            <v>0</v>
          </cell>
          <cell r="BZ24">
            <v>2692260</v>
          </cell>
          <cell r="CA24">
            <v>32974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I24">
            <v>164870</v>
          </cell>
          <cell r="CJ24">
            <v>10095569</v>
          </cell>
          <cell r="CK24">
            <v>0</v>
          </cell>
          <cell r="CL24">
            <v>0</v>
          </cell>
          <cell r="CM24">
            <v>32974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T24">
            <v>384912</v>
          </cell>
          <cell r="CU24">
            <v>174754.08</v>
          </cell>
          <cell r="CV24">
            <v>10095569</v>
          </cell>
          <cell r="CW24">
            <v>0</v>
          </cell>
          <cell r="CX24">
            <v>816014</v>
          </cell>
          <cell r="CY24">
            <v>349508.16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</row>
        <row r="26"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32974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V26">
            <v>-793515.76</v>
          </cell>
          <cell r="BW26">
            <v>0</v>
          </cell>
          <cell r="BX26">
            <v>0</v>
          </cell>
          <cell r="BY26">
            <v>0</v>
          </cell>
          <cell r="BZ26">
            <v>-1871115</v>
          </cell>
          <cell r="CA26">
            <v>0</v>
          </cell>
          <cell r="CB26">
            <v>3685758.45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.1 BG"/>
      <sheetName val="A.1.2 PG"/>
      <sheetName val="C"/>
      <sheetName val="E"/>
      <sheetName val="F"/>
      <sheetName val="G"/>
      <sheetName val="I"/>
      <sheetName val="K"/>
      <sheetName val="Ke"/>
      <sheetName val="N"/>
      <sheetName val="P"/>
      <sheetName val="O"/>
      <sheetName val="OOT"/>
      <sheetName val="NB"/>
      <sheetName val="S"/>
      <sheetName val="T"/>
      <sheetName val="UA"/>
      <sheetName val="UB"/>
      <sheetName val="VA"/>
      <sheetName val="VB"/>
      <sheetName val="VD"/>
      <sheetName val="Trial Dic 2011"/>
      <sheetName val="EEFF AI Oct 2011"/>
      <sheetName val="EEFF Jun 2011"/>
      <sheetName val="trial balance 2010"/>
      <sheetName val="Trial Dic 2010 Final"/>
    </sheetNames>
    <sheetDataSet>
      <sheetData sheetId="0"/>
      <sheetData sheetId="1">
        <row r="22">
          <cell r="J22">
            <v>-158874979.38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K18">
            <v>32707177.109999999</v>
          </cell>
        </row>
      </sheetData>
      <sheetData sheetId="12"/>
      <sheetData sheetId="13"/>
      <sheetData sheetId="14"/>
      <sheetData sheetId="15"/>
      <sheetData sheetId="16">
        <row r="13">
          <cell r="K13">
            <v>-23466775.010000002</v>
          </cell>
        </row>
      </sheetData>
      <sheetData sheetId="17"/>
      <sheetData sheetId="18">
        <row r="97">
          <cell r="K97">
            <v>3603850.44</v>
          </cell>
        </row>
      </sheetData>
      <sheetData sheetId="19"/>
      <sheetData sheetId="20">
        <row r="10">
          <cell r="K10">
            <v>81570633.549999997</v>
          </cell>
        </row>
      </sheetData>
      <sheetData sheetId="21"/>
      <sheetData sheetId="22">
        <row r="5">
          <cell r="B5" t="str">
            <v>Código</v>
          </cell>
          <cell r="C5" t="str">
            <v>Description</v>
          </cell>
          <cell r="D5" t="str">
            <v>AdPetro 451</v>
          </cell>
        </row>
        <row r="6">
          <cell r="B6">
            <v>1000</v>
          </cell>
          <cell r="C6" t="str">
            <v>Assets</v>
          </cell>
        </row>
        <row r="7">
          <cell r="B7">
            <v>1001</v>
          </cell>
          <cell r="C7" t="str">
            <v>Current Assets</v>
          </cell>
        </row>
        <row r="8">
          <cell r="B8">
            <v>1005</v>
          </cell>
          <cell r="C8" t="str">
            <v>Cash</v>
          </cell>
        </row>
        <row r="9">
          <cell r="B9">
            <v>1010</v>
          </cell>
          <cell r="C9" t="str">
            <v>Petty Cash</v>
          </cell>
        </row>
        <row r="10">
          <cell r="B10">
            <v>1010.01</v>
          </cell>
          <cell r="C10" t="str">
            <v>Petty Cash-USD</v>
          </cell>
          <cell r="D10">
            <v>49600</v>
          </cell>
        </row>
        <row r="11">
          <cell r="B11">
            <v>1010</v>
          </cell>
          <cell r="C11" t="str">
            <v>Petty Cash</v>
          </cell>
          <cell r="D11">
            <v>49600</v>
          </cell>
        </row>
        <row r="12">
          <cell r="B12">
            <v>1030</v>
          </cell>
          <cell r="C12" t="str">
            <v>Cash in Banks - USD</v>
          </cell>
        </row>
        <row r="13">
          <cell r="B13">
            <v>1030.068</v>
          </cell>
          <cell r="C13" t="str">
            <v>CITI-36845881-AP</v>
          </cell>
        </row>
        <row r="14">
          <cell r="B14">
            <v>1030.069</v>
          </cell>
          <cell r="C14" t="str">
            <v>CITI-36845873-AP</v>
          </cell>
          <cell r="D14">
            <v>82418782.870000005</v>
          </cell>
        </row>
        <row r="15">
          <cell r="B15">
            <v>1030.07</v>
          </cell>
          <cell r="C15" t="str">
            <v>CITI- 36845937-O</v>
          </cell>
        </row>
        <row r="16">
          <cell r="B16">
            <v>1030.0709999999999</v>
          </cell>
          <cell r="C16" t="str">
            <v>CITI-36846796-AN</v>
          </cell>
        </row>
        <row r="17">
          <cell r="B17">
            <v>1030.162</v>
          </cell>
          <cell r="C17" t="str">
            <v>PICH - 305509910</v>
          </cell>
        </row>
        <row r="18">
          <cell r="B18">
            <v>1030.194</v>
          </cell>
          <cell r="C18" t="str">
            <v>CITI-82085041-Co</v>
          </cell>
        </row>
        <row r="19">
          <cell r="B19">
            <v>1030.1959999999999</v>
          </cell>
          <cell r="C19" t="str">
            <v>PICHINCHA-327334</v>
          </cell>
        </row>
        <row r="20">
          <cell r="B20">
            <v>1030.1969999999999</v>
          </cell>
          <cell r="C20" t="str">
            <v>Citibank-8181-50</v>
          </cell>
        </row>
        <row r="21">
          <cell r="B21">
            <v>1030.1980000000001</v>
          </cell>
          <cell r="C21" t="str">
            <v>PICH-3273343104-</v>
          </cell>
        </row>
        <row r="22">
          <cell r="B22">
            <v>1030.1990000000001</v>
          </cell>
          <cell r="C22" t="str">
            <v>CITI-82086048-Co</v>
          </cell>
        </row>
        <row r="23">
          <cell r="B23">
            <v>1030.384</v>
          </cell>
          <cell r="C23" t="str">
            <v>CITI-36838454-Co</v>
          </cell>
        </row>
        <row r="24">
          <cell r="B24">
            <v>1030.386</v>
          </cell>
          <cell r="C24" t="str">
            <v>CITI-36838462-Co</v>
          </cell>
        </row>
        <row r="25">
          <cell r="B25">
            <v>1030.7349999999999</v>
          </cell>
          <cell r="C25" t="str">
            <v>CITI-36845929-Pe</v>
          </cell>
        </row>
        <row r="26">
          <cell r="B26">
            <v>1030.74</v>
          </cell>
          <cell r="C26" t="str">
            <v>CITI-36845902-Pe</v>
          </cell>
        </row>
        <row r="27">
          <cell r="B27">
            <v>1030.8050000000001</v>
          </cell>
          <cell r="C27" t="str">
            <v>CITI-11187072-An</v>
          </cell>
          <cell r="D27">
            <v>-3797335.2</v>
          </cell>
        </row>
        <row r="28">
          <cell r="B28">
            <v>1030.82</v>
          </cell>
          <cell r="C28" t="str">
            <v>PICH-3083209204-</v>
          </cell>
          <cell r="D28">
            <v>-666549.19999999995</v>
          </cell>
        </row>
        <row r="29">
          <cell r="B29">
            <v>1030.83</v>
          </cell>
          <cell r="C29" t="str">
            <v>PICH-3045163304-</v>
          </cell>
          <cell r="D29">
            <v>807288.83</v>
          </cell>
        </row>
        <row r="30">
          <cell r="B30">
            <v>1030.8900000000001</v>
          </cell>
          <cell r="C30" t="str">
            <v>CITI-81214018-In</v>
          </cell>
        </row>
        <row r="31">
          <cell r="B31">
            <v>1030.98</v>
          </cell>
          <cell r="C31" t="str">
            <v>Bank of China-26</v>
          </cell>
          <cell r="D31">
            <v>-304838.90999999997</v>
          </cell>
        </row>
        <row r="32">
          <cell r="B32">
            <v>1030</v>
          </cell>
          <cell r="C32" t="str">
            <v>Cash in Banks - USD</v>
          </cell>
          <cell r="D32">
            <v>78457348.390000001</v>
          </cell>
        </row>
        <row r="33">
          <cell r="B33">
            <v>1070</v>
          </cell>
          <cell r="C33" t="str">
            <v>Short Term Investment</v>
          </cell>
        </row>
        <row r="34">
          <cell r="B34">
            <v>1070.01</v>
          </cell>
          <cell r="C34" t="str">
            <v>Short Term Inves</v>
          </cell>
          <cell r="D34">
            <v>7202359.8200000003</v>
          </cell>
        </row>
        <row r="35">
          <cell r="B35">
            <v>1070</v>
          </cell>
          <cell r="C35" t="str">
            <v>Short Term Investment</v>
          </cell>
          <cell r="D35">
            <v>7202359.8200000003</v>
          </cell>
        </row>
        <row r="36">
          <cell r="B36">
            <v>1005</v>
          </cell>
          <cell r="C36" t="str">
            <v>Cash</v>
          </cell>
          <cell r="D36">
            <v>85709308.209999993</v>
          </cell>
        </row>
        <row r="37">
          <cell r="B37">
            <v>1100</v>
          </cell>
          <cell r="C37" t="str">
            <v>Accounts Receivable</v>
          </cell>
        </row>
        <row r="38">
          <cell r="B38">
            <v>1101</v>
          </cell>
          <cell r="C38" t="str">
            <v>A/R - Trade</v>
          </cell>
        </row>
        <row r="39">
          <cell r="B39">
            <v>1101.0050000000001</v>
          </cell>
          <cell r="C39" t="str">
            <v>Gen Receivables</v>
          </cell>
          <cell r="D39">
            <v>23873.13</v>
          </cell>
        </row>
        <row r="40">
          <cell r="B40">
            <v>1101.01</v>
          </cell>
          <cell r="C40" t="str">
            <v>Joint Venture Re</v>
          </cell>
        </row>
        <row r="41">
          <cell r="B41">
            <v>1101.05</v>
          </cell>
          <cell r="C41" t="str">
            <v>Iva 12%</v>
          </cell>
        </row>
        <row r="42">
          <cell r="B42">
            <v>1101.0650000000001</v>
          </cell>
          <cell r="C42" t="str">
            <v>Receivable-Manua</v>
          </cell>
          <cell r="D42">
            <v>45640489.530000001</v>
          </cell>
        </row>
        <row r="43">
          <cell r="B43">
            <v>1101.07</v>
          </cell>
          <cell r="C43" t="str">
            <v>A/R PetroEcuador</v>
          </cell>
          <cell r="D43">
            <v>14514640.720000001</v>
          </cell>
        </row>
        <row r="44">
          <cell r="B44">
            <v>1101</v>
          </cell>
          <cell r="C44" t="str">
            <v>A/R - Trade</v>
          </cell>
          <cell r="D44">
            <v>60179003.380000003</v>
          </cell>
        </row>
        <row r="45">
          <cell r="B45">
            <v>1105</v>
          </cell>
          <cell r="C45" t="str">
            <v>A/R - Service Agreeme</v>
          </cell>
        </row>
        <row r="46">
          <cell r="B46">
            <v>1105.01</v>
          </cell>
          <cell r="C46" t="str">
            <v>Service Agreemen</v>
          </cell>
          <cell r="D46">
            <v>1570296.14</v>
          </cell>
        </row>
        <row r="47">
          <cell r="B47">
            <v>1105</v>
          </cell>
          <cell r="C47" t="str">
            <v>A/R - Service Agreeme</v>
          </cell>
          <cell r="D47">
            <v>1570296.14</v>
          </cell>
        </row>
        <row r="48">
          <cell r="B48">
            <v>1110</v>
          </cell>
          <cell r="C48" t="str">
            <v>A/R - Employee</v>
          </cell>
        </row>
        <row r="49">
          <cell r="B49">
            <v>1110.0050000000001</v>
          </cell>
          <cell r="C49" t="str">
            <v>Employee Advance</v>
          </cell>
          <cell r="D49">
            <v>80096</v>
          </cell>
        </row>
        <row r="50">
          <cell r="B50">
            <v>1110.0150000000001</v>
          </cell>
          <cell r="C50" t="str">
            <v>Employee Loans</v>
          </cell>
          <cell r="D50">
            <v>250951.57</v>
          </cell>
        </row>
        <row r="51">
          <cell r="B51">
            <v>1110.02</v>
          </cell>
          <cell r="C51" t="str">
            <v>Employee Other c</v>
          </cell>
          <cell r="D51">
            <v>32163.99</v>
          </cell>
        </row>
        <row r="52">
          <cell r="B52">
            <v>1110.0250000000001</v>
          </cell>
          <cell r="C52" t="str">
            <v>Receivable-Payro</v>
          </cell>
          <cell r="D52">
            <v>57942.44</v>
          </cell>
        </row>
        <row r="53">
          <cell r="B53">
            <v>1110</v>
          </cell>
          <cell r="C53" t="str">
            <v>A/R - Employee</v>
          </cell>
          <cell r="D53">
            <v>421154</v>
          </cell>
        </row>
        <row r="54">
          <cell r="B54">
            <v>1115</v>
          </cell>
          <cell r="C54" t="str">
            <v>A/R - Unbilled</v>
          </cell>
        </row>
        <row r="55">
          <cell r="B55">
            <v>1115.01</v>
          </cell>
          <cell r="C55" t="str">
            <v>Unbilled A/R</v>
          </cell>
          <cell r="D55">
            <v>56317.87</v>
          </cell>
        </row>
        <row r="56">
          <cell r="B56">
            <v>1115</v>
          </cell>
          <cell r="C56" t="str">
            <v>A/R - Unbilled</v>
          </cell>
          <cell r="D56">
            <v>56317.87</v>
          </cell>
        </row>
        <row r="57">
          <cell r="B57">
            <v>1120</v>
          </cell>
          <cell r="C57" t="str">
            <v>A/R - Interest</v>
          </cell>
        </row>
        <row r="58">
          <cell r="B58">
            <v>1120</v>
          </cell>
          <cell r="C58" t="str">
            <v>A/R - Interest</v>
          </cell>
        </row>
        <row r="59">
          <cell r="B59">
            <v>1130</v>
          </cell>
          <cell r="C59" t="str">
            <v>A/R - GST/VAT</v>
          </cell>
        </row>
        <row r="60">
          <cell r="B60">
            <v>1130</v>
          </cell>
          <cell r="C60" t="str">
            <v>A/R - GST/VAT</v>
          </cell>
        </row>
        <row r="61">
          <cell r="B61">
            <v>1135</v>
          </cell>
          <cell r="C61" t="str">
            <v>A/R - Intercompany</v>
          </cell>
        </row>
        <row r="62">
          <cell r="B62">
            <v>1137</v>
          </cell>
          <cell r="C62" t="str">
            <v>Interco - System</v>
          </cell>
        </row>
        <row r="63">
          <cell r="B63">
            <v>1137.001</v>
          </cell>
          <cell r="C63" t="str">
            <v>System Generate</v>
          </cell>
        </row>
        <row r="64">
          <cell r="B64">
            <v>1137</v>
          </cell>
          <cell r="C64" t="str">
            <v>Interco - System</v>
          </cell>
        </row>
        <row r="65">
          <cell r="B65">
            <v>1140</v>
          </cell>
          <cell r="C65" t="str">
            <v>Interco - Manual</v>
          </cell>
        </row>
        <row r="66">
          <cell r="B66">
            <v>1140.002</v>
          </cell>
          <cell r="C66" t="str">
            <v>Manual Intercom</v>
          </cell>
          <cell r="D66">
            <v>-254665384.05000001</v>
          </cell>
        </row>
        <row r="67">
          <cell r="B67">
            <v>1140.0029999999999</v>
          </cell>
          <cell r="C67" t="str">
            <v>Intercompany Se</v>
          </cell>
          <cell r="D67">
            <v>196373952.75999999</v>
          </cell>
        </row>
        <row r="68">
          <cell r="B68">
            <v>1140</v>
          </cell>
          <cell r="C68" t="str">
            <v>Interco - Manual</v>
          </cell>
          <cell r="D68">
            <v>-58291431.289999999</v>
          </cell>
        </row>
        <row r="69">
          <cell r="B69">
            <v>1135</v>
          </cell>
          <cell r="C69" t="str">
            <v>A/R - Intercompany</v>
          </cell>
          <cell r="D69">
            <v>-58291431.289999999</v>
          </cell>
        </row>
        <row r="70">
          <cell r="B70">
            <v>1150</v>
          </cell>
          <cell r="C70" t="str">
            <v>Cash Calls</v>
          </cell>
        </row>
        <row r="71">
          <cell r="B71">
            <v>1150.0050000000001</v>
          </cell>
          <cell r="C71" t="str">
            <v>Cash Calls</v>
          </cell>
        </row>
        <row r="72">
          <cell r="B72">
            <v>1150</v>
          </cell>
          <cell r="C72" t="str">
            <v>Cash Calls</v>
          </cell>
        </row>
        <row r="73">
          <cell r="B73">
            <v>1155</v>
          </cell>
          <cell r="C73" t="str">
            <v>Operating Advances</v>
          </cell>
        </row>
        <row r="74">
          <cell r="B74">
            <v>1155</v>
          </cell>
          <cell r="C74" t="str">
            <v>Operating Advances</v>
          </cell>
        </row>
        <row r="75">
          <cell r="B75">
            <v>1165</v>
          </cell>
          <cell r="C75" t="str">
            <v>Allowance for Doubtfu</v>
          </cell>
        </row>
        <row r="76">
          <cell r="B76">
            <v>1165.0050000000001</v>
          </cell>
          <cell r="C76" t="str">
            <v>Allowance For Do</v>
          </cell>
          <cell r="D76">
            <v>-5357.78</v>
          </cell>
        </row>
        <row r="77">
          <cell r="B77">
            <v>1165</v>
          </cell>
          <cell r="C77" t="str">
            <v>Allowance for Doubtfu</v>
          </cell>
          <cell r="D77">
            <v>-5357.78</v>
          </cell>
        </row>
        <row r="78">
          <cell r="B78">
            <v>1100</v>
          </cell>
          <cell r="C78" t="str">
            <v>Accounts Receivable</v>
          </cell>
          <cell r="D78">
            <v>3929982.32</v>
          </cell>
        </row>
        <row r="79">
          <cell r="B79">
            <v>1200</v>
          </cell>
          <cell r="C79" t="str">
            <v>Other Current Assets</v>
          </cell>
        </row>
        <row r="80">
          <cell r="B80">
            <v>1201</v>
          </cell>
          <cell r="C80" t="str">
            <v>Prepaid Expenses</v>
          </cell>
        </row>
        <row r="81">
          <cell r="B81">
            <v>1205</v>
          </cell>
          <cell r="C81" t="str">
            <v>Prepaid Expense</v>
          </cell>
        </row>
        <row r="82">
          <cell r="B82">
            <v>1205.0050000000001</v>
          </cell>
          <cell r="C82" t="str">
            <v>Vendor Advances</v>
          </cell>
          <cell r="D82">
            <v>134515.01999999999</v>
          </cell>
        </row>
        <row r="83">
          <cell r="B83">
            <v>1205.01</v>
          </cell>
          <cell r="C83" t="str">
            <v>Prepaid Other</v>
          </cell>
          <cell r="D83">
            <v>4559936.3</v>
          </cell>
        </row>
        <row r="84">
          <cell r="B84">
            <v>1205.0150000000001</v>
          </cell>
          <cell r="C84" t="str">
            <v>Rent</v>
          </cell>
          <cell r="D84">
            <v>25371.34</v>
          </cell>
        </row>
        <row r="85">
          <cell r="B85">
            <v>1205.02</v>
          </cell>
          <cell r="C85" t="str">
            <v>Insurance</v>
          </cell>
          <cell r="D85">
            <v>721803.46</v>
          </cell>
        </row>
        <row r="86">
          <cell r="B86">
            <v>1205.0350000000001</v>
          </cell>
          <cell r="C86" t="str">
            <v>Withholding Tax</v>
          </cell>
          <cell r="D86">
            <v>144216.99</v>
          </cell>
        </row>
        <row r="87">
          <cell r="B87">
            <v>1205.0650000000001</v>
          </cell>
          <cell r="C87" t="str">
            <v>Vehicle Insuran</v>
          </cell>
          <cell r="D87">
            <v>6311.27</v>
          </cell>
        </row>
        <row r="88">
          <cell r="B88">
            <v>1205.085</v>
          </cell>
          <cell r="C88" t="str">
            <v>Prepaid Contrib</v>
          </cell>
          <cell r="D88">
            <v>383000</v>
          </cell>
        </row>
        <row r="89">
          <cell r="B89">
            <v>1205</v>
          </cell>
          <cell r="C89" t="str">
            <v>Prepaid Expense</v>
          </cell>
          <cell r="D89">
            <v>5975154.3799999999</v>
          </cell>
        </row>
        <row r="90">
          <cell r="B90">
            <v>1201</v>
          </cell>
          <cell r="C90" t="str">
            <v>Prepaid Expenses</v>
          </cell>
          <cell r="D90">
            <v>5975154.3799999999</v>
          </cell>
        </row>
        <row r="91">
          <cell r="B91">
            <v>1220</v>
          </cell>
          <cell r="C91" t="str">
            <v>Refundable Deposits</v>
          </cell>
        </row>
        <row r="92">
          <cell r="B92">
            <v>1220.03</v>
          </cell>
          <cell r="C92" t="str">
            <v>Rent Guarantee</v>
          </cell>
          <cell r="D92">
            <v>172778.47</v>
          </cell>
        </row>
        <row r="93">
          <cell r="B93">
            <v>1220.0350000000001</v>
          </cell>
          <cell r="C93" t="str">
            <v>Customs Guarante</v>
          </cell>
          <cell r="D93">
            <v>1200</v>
          </cell>
        </row>
        <row r="94">
          <cell r="B94">
            <v>1220</v>
          </cell>
          <cell r="C94" t="str">
            <v>Refundable Deposits</v>
          </cell>
          <cell r="D94">
            <v>173978.47</v>
          </cell>
        </row>
        <row r="95">
          <cell r="B95">
            <v>1225</v>
          </cell>
          <cell r="C95" t="str">
            <v>Inventory</v>
          </cell>
        </row>
        <row r="96">
          <cell r="B96">
            <v>1230</v>
          </cell>
          <cell r="C96" t="str">
            <v>Material Inventories</v>
          </cell>
        </row>
        <row r="97">
          <cell r="B97">
            <v>1230.02</v>
          </cell>
          <cell r="C97" t="str">
            <v>Parts &amp; Supplie</v>
          </cell>
        </row>
        <row r="98">
          <cell r="B98">
            <v>1230.0250000000001</v>
          </cell>
          <cell r="C98" t="str">
            <v>Field Inventory</v>
          </cell>
          <cell r="D98">
            <v>1607243.05</v>
          </cell>
        </row>
        <row r="99">
          <cell r="B99">
            <v>1230.03</v>
          </cell>
          <cell r="C99" t="str">
            <v>Warehouse Stock</v>
          </cell>
          <cell r="D99">
            <v>18558971.359999999</v>
          </cell>
        </row>
        <row r="100">
          <cell r="B100">
            <v>1230.0350000000001</v>
          </cell>
          <cell r="C100" t="str">
            <v>Finished Goods</v>
          </cell>
        </row>
        <row r="101">
          <cell r="B101">
            <v>1230.05</v>
          </cell>
          <cell r="C101" t="str">
            <v>Material in Tr</v>
          </cell>
          <cell r="D101">
            <v>1219245.17</v>
          </cell>
        </row>
        <row r="102">
          <cell r="B102">
            <v>1230.0550000000001</v>
          </cell>
          <cell r="C102" t="str">
            <v>Capex Inventory</v>
          </cell>
          <cell r="D102">
            <v>-7083844.6399999997</v>
          </cell>
        </row>
        <row r="103">
          <cell r="B103">
            <v>1230.06</v>
          </cell>
          <cell r="C103" t="str">
            <v>Obsolescence Pr</v>
          </cell>
          <cell r="D103">
            <v>-3821578.91</v>
          </cell>
        </row>
        <row r="104">
          <cell r="B104">
            <v>1230.0650000000001</v>
          </cell>
          <cell r="C104" t="str">
            <v>Warehouse Facil</v>
          </cell>
          <cell r="D104">
            <v>1730084.57</v>
          </cell>
        </row>
        <row r="105">
          <cell r="B105">
            <v>1230.085</v>
          </cell>
          <cell r="C105" t="str">
            <v>Material Accoun</v>
          </cell>
          <cell r="D105">
            <v>-901.45</v>
          </cell>
        </row>
        <row r="106">
          <cell r="B106">
            <v>1230.1099999999999</v>
          </cell>
          <cell r="C106" t="str">
            <v>Inventory in Pr</v>
          </cell>
          <cell r="D106">
            <v>-12511.87</v>
          </cell>
        </row>
        <row r="107">
          <cell r="B107">
            <v>1230</v>
          </cell>
          <cell r="C107" t="str">
            <v>Material Inventories</v>
          </cell>
          <cell r="D107">
            <v>12196707.279999999</v>
          </cell>
        </row>
        <row r="108">
          <cell r="B108">
            <v>1235</v>
          </cell>
          <cell r="C108" t="str">
            <v>Product Inventories</v>
          </cell>
        </row>
        <row r="109">
          <cell r="B109">
            <v>1235.0150000000001</v>
          </cell>
          <cell r="C109" t="str">
            <v>Produced Oil</v>
          </cell>
          <cell r="D109">
            <v>5954572.3899999997</v>
          </cell>
        </row>
        <row r="110">
          <cell r="B110">
            <v>1235.02</v>
          </cell>
          <cell r="C110" t="str">
            <v>Linefill</v>
          </cell>
          <cell r="D110">
            <v>-0.01</v>
          </cell>
        </row>
        <row r="111">
          <cell r="B111">
            <v>1235.07</v>
          </cell>
          <cell r="C111" t="str">
            <v>Produced Oil -</v>
          </cell>
          <cell r="D111">
            <v>643554.55000000005</v>
          </cell>
        </row>
        <row r="112">
          <cell r="B112">
            <v>1235.075</v>
          </cell>
          <cell r="C112" t="str">
            <v>Oil Storage - N</v>
          </cell>
          <cell r="D112">
            <v>509020.55</v>
          </cell>
        </row>
        <row r="113">
          <cell r="B113">
            <v>1235</v>
          </cell>
          <cell r="C113" t="str">
            <v>Product Inventories</v>
          </cell>
          <cell r="D113">
            <v>7107147.4800000004</v>
          </cell>
        </row>
        <row r="114">
          <cell r="B114">
            <v>1225</v>
          </cell>
          <cell r="C114" t="str">
            <v>Inventory</v>
          </cell>
          <cell r="D114">
            <v>19303854.760000002</v>
          </cell>
        </row>
        <row r="115">
          <cell r="B115">
            <v>1400</v>
          </cell>
          <cell r="C115" t="str">
            <v>Billed Inventory - Ne</v>
          </cell>
        </row>
        <row r="116">
          <cell r="B116">
            <v>1405</v>
          </cell>
          <cell r="C116" t="str">
            <v>Materials Inventory</v>
          </cell>
        </row>
        <row r="117">
          <cell r="B117">
            <v>1405.02</v>
          </cell>
          <cell r="C117" t="str">
            <v>Warehouse Stock</v>
          </cell>
        </row>
        <row r="118">
          <cell r="B118">
            <v>1405.0250000000001</v>
          </cell>
          <cell r="C118" t="str">
            <v>Finished Goods</v>
          </cell>
        </row>
        <row r="119">
          <cell r="B119">
            <v>1405.05</v>
          </cell>
          <cell r="C119" t="str">
            <v>Warehouse Facil</v>
          </cell>
        </row>
        <row r="120">
          <cell r="B120">
            <v>1405.0650000000001</v>
          </cell>
          <cell r="C120" t="str">
            <v>Material Accoun</v>
          </cell>
        </row>
        <row r="121">
          <cell r="B121">
            <v>1405</v>
          </cell>
          <cell r="C121" t="str">
            <v>Materials Inventory</v>
          </cell>
        </row>
        <row r="122">
          <cell r="B122">
            <v>1400</v>
          </cell>
          <cell r="C122" t="str">
            <v>Billed Inventory - Ne</v>
          </cell>
        </row>
        <row r="123">
          <cell r="B123">
            <v>1200</v>
          </cell>
          <cell r="C123" t="str">
            <v>Other Current Assets</v>
          </cell>
          <cell r="D123">
            <v>25452987.609999999</v>
          </cell>
        </row>
        <row r="124">
          <cell r="B124">
            <v>1001</v>
          </cell>
          <cell r="C124" t="str">
            <v>Current Assets</v>
          </cell>
          <cell r="D124">
            <v>115092278.14</v>
          </cell>
        </row>
        <row r="125">
          <cell r="B125">
            <v>2000</v>
          </cell>
          <cell r="C125" t="str">
            <v>Capital and Other Asset</v>
          </cell>
        </row>
        <row r="126">
          <cell r="B126">
            <v>2001</v>
          </cell>
          <cell r="C126" t="str">
            <v>Other Assets</v>
          </cell>
        </row>
        <row r="127">
          <cell r="B127">
            <v>2005</v>
          </cell>
          <cell r="C127" t="str">
            <v>Long Term Receivables</v>
          </cell>
        </row>
        <row r="128">
          <cell r="B128">
            <v>2005.0050000000001</v>
          </cell>
          <cell r="C128" t="str">
            <v>Long Term Receiv</v>
          </cell>
        </row>
        <row r="129">
          <cell r="B129">
            <v>2005.02</v>
          </cell>
          <cell r="C129" t="str">
            <v>Amortization Of</v>
          </cell>
        </row>
        <row r="130">
          <cell r="B130">
            <v>2005.03</v>
          </cell>
          <cell r="C130" t="str">
            <v>Long Term Note f</v>
          </cell>
        </row>
        <row r="131">
          <cell r="B131">
            <v>2005.05</v>
          </cell>
          <cell r="C131" t="str">
            <v>Long Term Iva 12</v>
          </cell>
          <cell r="D131">
            <v>2205121.25</v>
          </cell>
        </row>
        <row r="132">
          <cell r="B132">
            <v>2005</v>
          </cell>
          <cell r="C132" t="str">
            <v>Long Term Receivables</v>
          </cell>
          <cell r="D132">
            <v>2205121.25</v>
          </cell>
        </row>
        <row r="133">
          <cell r="B133">
            <v>2010</v>
          </cell>
          <cell r="C133" t="str">
            <v>Other Assets</v>
          </cell>
        </row>
        <row r="134">
          <cell r="B134">
            <v>2010.03</v>
          </cell>
          <cell r="C134" t="str">
            <v>Goodwill</v>
          </cell>
        </row>
        <row r="135">
          <cell r="B135">
            <v>2010.0350000000001</v>
          </cell>
          <cell r="C135" t="str">
            <v>Amortization of</v>
          </cell>
        </row>
        <row r="136">
          <cell r="B136">
            <v>2010.075</v>
          </cell>
          <cell r="C136" t="str">
            <v>Landed Cost to b</v>
          </cell>
        </row>
        <row r="137">
          <cell r="B137">
            <v>2010</v>
          </cell>
          <cell r="C137" t="str">
            <v>Other Assets</v>
          </cell>
        </row>
        <row r="138">
          <cell r="B138">
            <v>2020</v>
          </cell>
          <cell r="C138" t="str">
            <v>Investment in Subsidi</v>
          </cell>
        </row>
        <row r="139">
          <cell r="B139">
            <v>2020.0050000000001</v>
          </cell>
          <cell r="C139" t="str">
            <v>Common Shares</v>
          </cell>
        </row>
        <row r="140">
          <cell r="B140">
            <v>2020.0150000000001</v>
          </cell>
          <cell r="C140" t="str">
            <v>Equity Earnings</v>
          </cell>
        </row>
        <row r="141">
          <cell r="B141">
            <v>2020.02</v>
          </cell>
          <cell r="C141" t="str">
            <v>Dividends</v>
          </cell>
        </row>
        <row r="142">
          <cell r="B142">
            <v>2020.03</v>
          </cell>
          <cell r="C142" t="str">
            <v>Capital Contribu</v>
          </cell>
        </row>
        <row r="143">
          <cell r="B143">
            <v>2020</v>
          </cell>
          <cell r="C143" t="str">
            <v>Investment in Subsidi</v>
          </cell>
        </row>
        <row r="144">
          <cell r="B144">
            <v>2030</v>
          </cell>
          <cell r="C144" t="str">
            <v>Investments in Affili</v>
          </cell>
        </row>
        <row r="145">
          <cell r="B145">
            <v>2030.0050000000001</v>
          </cell>
          <cell r="C145" t="str">
            <v>Common Shares</v>
          </cell>
        </row>
        <row r="146">
          <cell r="B146">
            <v>2030.0150000000001</v>
          </cell>
          <cell r="C146" t="str">
            <v>Equity Earnings</v>
          </cell>
        </row>
        <row r="147">
          <cell r="B147">
            <v>2030.02</v>
          </cell>
          <cell r="C147" t="str">
            <v>Dividends</v>
          </cell>
        </row>
        <row r="148">
          <cell r="B148">
            <v>2030.03</v>
          </cell>
          <cell r="C148" t="str">
            <v>Capital Contribu</v>
          </cell>
        </row>
        <row r="149">
          <cell r="B149">
            <v>2030</v>
          </cell>
          <cell r="C149" t="str">
            <v>Investments in Affili</v>
          </cell>
        </row>
        <row r="150">
          <cell r="B150">
            <v>2040</v>
          </cell>
          <cell r="C150" t="str">
            <v>Financing Costs</v>
          </cell>
        </row>
        <row r="151">
          <cell r="B151">
            <v>2045</v>
          </cell>
          <cell r="C151" t="str">
            <v>Financing</v>
          </cell>
        </row>
        <row r="152">
          <cell r="B152">
            <v>2045</v>
          </cell>
          <cell r="C152" t="str">
            <v>Financing</v>
          </cell>
        </row>
        <row r="153">
          <cell r="B153">
            <v>2050</v>
          </cell>
          <cell r="C153" t="str">
            <v>Amortization of Fina</v>
          </cell>
        </row>
        <row r="154">
          <cell r="B154">
            <v>2050</v>
          </cell>
          <cell r="C154" t="str">
            <v>Amortization of Fina</v>
          </cell>
        </row>
        <row r="155">
          <cell r="B155">
            <v>2040</v>
          </cell>
          <cell r="C155" t="str">
            <v>Financing Costs</v>
          </cell>
        </row>
        <row r="156">
          <cell r="B156">
            <v>2080</v>
          </cell>
          <cell r="C156" t="str">
            <v>Inventory on Hand</v>
          </cell>
        </row>
        <row r="157">
          <cell r="B157">
            <v>2080.0050000000001</v>
          </cell>
          <cell r="C157" t="str">
            <v>Invntry On Hand</v>
          </cell>
          <cell r="D157">
            <v>935335.68</v>
          </cell>
        </row>
        <row r="158">
          <cell r="B158">
            <v>2080</v>
          </cell>
          <cell r="C158" t="str">
            <v>Inventory on Hand</v>
          </cell>
          <cell r="D158">
            <v>935335.68</v>
          </cell>
        </row>
        <row r="159">
          <cell r="B159">
            <v>2001</v>
          </cell>
          <cell r="C159" t="str">
            <v>Other Assets</v>
          </cell>
          <cell r="D159">
            <v>3140456.93</v>
          </cell>
        </row>
        <row r="160">
          <cell r="B160">
            <v>2500</v>
          </cell>
          <cell r="C160" t="str">
            <v>Capital Assets</v>
          </cell>
        </row>
        <row r="161">
          <cell r="B161">
            <v>2501</v>
          </cell>
          <cell r="C161" t="str">
            <v>Property, Plant and E</v>
          </cell>
        </row>
        <row r="162">
          <cell r="B162">
            <v>2505</v>
          </cell>
          <cell r="C162" t="str">
            <v>Buildings</v>
          </cell>
        </row>
        <row r="163">
          <cell r="B163">
            <v>2505.002</v>
          </cell>
          <cell r="C163" t="str">
            <v>Buildings</v>
          </cell>
          <cell r="D163">
            <v>0.01</v>
          </cell>
        </row>
        <row r="164">
          <cell r="B164">
            <v>2505.0050000000001</v>
          </cell>
          <cell r="C164" t="str">
            <v>Land</v>
          </cell>
          <cell r="D164">
            <v>512606.3</v>
          </cell>
        </row>
        <row r="165">
          <cell r="B165">
            <v>2505</v>
          </cell>
          <cell r="C165" t="str">
            <v>Buildings</v>
          </cell>
          <cell r="D165">
            <v>512606.31</v>
          </cell>
        </row>
        <row r="166">
          <cell r="B166">
            <v>2510</v>
          </cell>
          <cell r="C166" t="str">
            <v>Vehicles</v>
          </cell>
        </row>
        <row r="167">
          <cell r="B167">
            <v>2510.0059999999999</v>
          </cell>
          <cell r="C167" t="str">
            <v>Vehicles</v>
          </cell>
          <cell r="D167">
            <v>3445834.61</v>
          </cell>
        </row>
        <row r="168">
          <cell r="B168">
            <v>2510</v>
          </cell>
          <cell r="C168" t="str">
            <v>Vehicles</v>
          </cell>
          <cell r="D168">
            <v>3445834.61</v>
          </cell>
        </row>
        <row r="169">
          <cell r="B169">
            <v>2515</v>
          </cell>
          <cell r="C169" t="str">
            <v>Leasehold Improvemen</v>
          </cell>
        </row>
        <row r="170">
          <cell r="B170">
            <v>2515.0079999999998</v>
          </cell>
          <cell r="C170" t="str">
            <v>Leasehold Impro</v>
          </cell>
        </row>
        <row r="171">
          <cell r="B171">
            <v>2515.009</v>
          </cell>
          <cell r="C171" t="str">
            <v>Office Renovati</v>
          </cell>
          <cell r="D171">
            <v>3805093.48</v>
          </cell>
        </row>
        <row r="172">
          <cell r="B172">
            <v>2515</v>
          </cell>
          <cell r="C172" t="str">
            <v>Leasehold Improvemen</v>
          </cell>
          <cell r="D172">
            <v>3805093.48</v>
          </cell>
        </row>
        <row r="173">
          <cell r="B173">
            <v>2525</v>
          </cell>
          <cell r="C173" t="str">
            <v>Furniture &amp; Fixture</v>
          </cell>
        </row>
        <row r="174">
          <cell r="B174">
            <v>2525.0120000000002</v>
          </cell>
          <cell r="C174" t="str">
            <v>Furniture &amp; Fix</v>
          </cell>
          <cell r="D174">
            <v>2615621.89</v>
          </cell>
        </row>
        <row r="175">
          <cell r="B175">
            <v>2525</v>
          </cell>
          <cell r="C175" t="str">
            <v>Furniture &amp; Fixture</v>
          </cell>
          <cell r="D175">
            <v>2615621.89</v>
          </cell>
        </row>
        <row r="176">
          <cell r="B176">
            <v>2530</v>
          </cell>
          <cell r="C176" t="str">
            <v>Computers and System</v>
          </cell>
        </row>
        <row r="177">
          <cell r="B177">
            <v>2530.0160000000001</v>
          </cell>
          <cell r="C177" t="str">
            <v>Computers and S</v>
          </cell>
          <cell r="D177">
            <v>2839986.93</v>
          </cell>
        </row>
        <row r="178">
          <cell r="B178">
            <v>2530.0169999999998</v>
          </cell>
          <cell r="C178" t="str">
            <v>Computer Softwa</v>
          </cell>
          <cell r="D178">
            <v>3251242.45</v>
          </cell>
        </row>
        <row r="179">
          <cell r="B179">
            <v>2530.0300000000002</v>
          </cell>
          <cell r="C179" t="str">
            <v>Software Licens</v>
          </cell>
          <cell r="D179">
            <v>8581448.8900000006</v>
          </cell>
        </row>
        <row r="180">
          <cell r="B180">
            <v>2530.1709999999998</v>
          </cell>
          <cell r="C180" t="str">
            <v>Hardware Purcha</v>
          </cell>
          <cell r="D180">
            <v>2206698.4</v>
          </cell>
        </row>
        <row r="181">
          <cell r="B181">
            <v>2530.9499999999998</v>
          </cell>
          <cell r="C181" t="str">
            <v>Accrual</v>
          </cell>
          <cell r="D181">
            <v>71674.490000000005</v>
          </cell>
        </row>
        <row r="182">
          <cell r="B182">
            <v>2530</v>
          </cell>
          <cell r="C182" t="str">
            <v>Computers and System</v>
          </cell>
          <cell r="D182">
            <v>16951051.16</v>
          </cell>
        </row>
        <row r="183">
          <cell r="B183">
            <v>2535</v>
          </cell>
          <cell r="C183" t="str">
            <v>Communications Equip</v>
          </cell>
        </row>
        <row r="184">
          <cell r="B184">
            <v>2535.018</v>
          </cell>
          <cell r="C184" t="str">
            <v>Communications</v>
          </cell>
          <cell r="D184">
            <v>4793985.9000000004</v>
          </cell>
        </row>
        <row r="185">
          <cell r="B185">
            <v>2535.2049999999999</v>
          </cell>
          <cell r="C185" t="str">
            <v>Communication I</v>
          </cell>
          <cell r="D185">
            <v>151701.9</v>
          </cell>
        </row>
        <row r="186">
          <cell r="B186">
            <v>2535.9499999999998</v>
          </cell>
          <cell r="C186" t="str">
            <v>Accrual</v>
          </cell>
          <cell r="D186">
            <v>5606.35</v>
          </cell>
        </row>
        <row r="187">
          <cell r="B187">
            <v>2535</v>
          </cell>
          <cell r="C187" t="str">
            <v>Communications Equip</v>
          </cell>
          <cell r="D187">
            <v>4951294.1500000004</v>
          </cell>
        </row>
        <row r="188">
          <cell r="B188">
            <v>2540</v>
          </cell>
          <cell r="C188" t="str">
            <v>Field Equipment</v>
          </cell>
        </row>
        <row r="189">
          <cell r="B189">
            <v>2540.02</v>
          </cell>
          <cell r="C189" t="str">
            <v>Operating Tools</v>
          </cell>
          <cell r="D189">
            <v>3666577.38</v>
          </cell>
        </row>
        <row r="190">
          <cell r="B190">
            <v>2540.0239999999999</v>
          </cell>
          <cell r="C190" t="str">
            <v>Heavy Equipment</v>
          </cell>
          <cell r="D190">
            <v>942565.78</v>
          </cell>
        </row>
        <row r="191">
          <cell r="B191">
            <v>2540.0259999999998</v>
          </cell>
          <cell r="C191" t="str">
            <v>Less USD 150</v>
          </cell>
          <cell r="D191">
            <v>145940.51</v>
          </cell>
        </row>
        <row r="192">
          <cell r="B192">
            <v>2540.0279999999998</v>
          </cell>
          <cell r="C192" t="str">
            <v>Fully Depreciat</v>
          </cell>
          <cell r="D192">
            <v>374362</v>
          </cell>
        </row>
        <row r="193">
          <cell r="B193">
            <v>2540.9499999999998</v>
          </cell>
          <cell r="C193" t="str">
            <v>Accrual</v>
          </cell>
          <cell r="D193">
            <v>47000</v>
          </cell>
        </row>
        <row r="194">
          <cell r="B194">
            <v>2540</v>
          </cell>
          <cell r="C194" t="str">
            <v>Field Equipment</v>
          </cell>
          <cell r="D194">
            <v>5176445.67</v>
          </cell>
        </row>
        <row r="195">
          <cell r="B195">
            <v>2545</v>
          </cell>
          <cell r="C195" t="str">
            <v>Transportation Plant</v>
          </cell>
        </row>
        <row r="196">
          <cell r="B196">
            <v>2545</v>
          </cell>
          <cell r="C196" t="str">
            <v>Transportation Plant</v>
          </cell>
        </row>
        <row r="197">
          <cell r="B197">
            <v>2547</v>
          </cell>
          <cell r="C197" t="str">
            <v>Depreciation - Ecuad</v>
          </cell>
        </row>
        <row r="198">
          <cell r="B198">
            <v>2547</v>
          </cell>
          <cell r="C198" t="str">
            <v>Depreciation - Ecuad</v>
          </cell>
        </row>
        <row r="199">
          <cell r="B199">
            <v>2550</v>
          </cell>
          <cell r="C199" t="str">
            <v>General Plant</v>
          </cell>
        </row>
        <row r="200">
          <cell r="B200">
            <v>2550</v>
          </cell>
          <cell r="C200" t="str">
            <v>General Plant</v>
          </cell>
        </row>
        <row r="201">
          <cell r="B201">
            <v>2555</v>
          </cell>
          <cell r="C201" t="str">
            <v>Other Plant</v>
          </cell>
        </row>
        <row r="202">
          <cell r="B202">
            <v>2555</v>
          </cell>
          <cell r="C202" t="str">
            <v>Other Plant</v>
          </cell>
        </row>
        <row r="203">
          <cell r="B203">
            <v>2595</v>
          </cell>
          <cell r="C203" t="str">
            <v>Asset Management -On</v>
          </cell>
        </row>
        <row r="204">
          <cell r="B204">
            <v>2595</v>
          </cell>
          <cell r="C204" t="str">
            <v>Asset Management -On</v>
          </cell>
        </row>
        <row r="205">
          <cell r="B205">
            <v>2501</v>
          </cell>
          <cell r="C205" t="str">
            <v>Property, Plant and E</v>
          </cell>
          <cell r="D205">
            <v>37457947.270000003</v>
          </cell>
        </row>
        <row r="206">
          <cell r="B206">
            <v>2600</v>
          </cell>
          <cell r="C206" t="str">
            <v>Capital Investment</v>
          </cell>
        </row>
        <row r="207">
          <cell r="B207">
            <v>2601</v>
          </cell>
          <cell r="C207" t="str">
            <v>AFE/Projects</v>
          </cell>
        </row>
        <row r="208">
          <cell r="B208">
            <v>2601.0100000000002</v>
          </cell>
          <cell r="C208" t="str">
            <v>Projects - Work</v>
          </cell>
          <cell r="D208">
            <v>1357701931.97</v>
          </cell>
        </row>
        <row r="209">
          <cell r="B209">
            <v>2601</v>
          </cell>
          <cell r="C209" t="str">
            <v>AFE/Projects</v>
          </cell>
          <cell r="D209">
            <v>1357701931.97</v>
          </cell>
        </row>
        <row r="210">
          <cell r="B210">
            <v>2625</v>
          </cell>
          <cell r="C210" t="str">
            <v>Materials - net</v>
          </cell>
        </row>
        <row r="211">
          <cell r="B211">
            <v>2625</v>
          </cell>
          <cell r="C211" t="str">
            <v>Materials - net</v>
          </cell>
        </row>
        <row r="212">
          <cell r="B212">
            <v>2600</v>
          </cell>
          <cell r="C212" t="str">
            <v>Capital Investment</v>
          </cell>
          <cell r="D212">
            <v>1357701931.97</v>
          </cell>
        </row>
        <row r="213">
          <cell r="B213">
            <v>2700</v>
          </cell>
          <cell r="C213" t="str">
            <v>Work in Progress</v>
          </cell>
        </row>
        <row r="214">
          <cell r="B214">
            <v>2705</v>
          </cell>
          <cell r="C214" t="str">
            <v>Geological &amp; Geophys</v>
          </cell>
        </row>
        <row r="215">
          <cell r="B215">
            <v>2705.32</v>
          </cell>
          <cell r="C215" t="str">
            <v>Miscellaneous</v>
          </cell>
          <cell r="D215">
            <v>2590438.89</v>
          </cell>
        </row>
        <row r="216">
          <cell r="B216">
            <v>2705.3960000000002</v>
          </cell>
          <cell r="C216" t="str">
            <v>Overhead</v>
          </cell>
          <cell r="D216">
            <v>5229769.16</v>
          </cell>
        </row>
        <row r="217">
          <cell r="B217">
            <v>2705.5340000000001</v>
          </cell>
          <cell r="C217" t="str">
            <v>Seismic Acquisi</v>
          </cell>
          <cell r="D217">
            <v>500421.5</v>
          </cell>
        </row>
        <row r="218">
          <cell r="B218">
            <v>2705.538</v>
          </cell>
          <cell r="C218" t="str">
            <v>Geophysical-Oth</v>
          </cell>
          <cell r="D218">
            <v>1386218.58</v>
          </cell>
        </row>
        <row r="219">
          <cell r="B219">
            <v>2705.54</v>
          </cell>
          <cell r="C219" t="str">
            <v>Seismic Permitt</v>
          </cell>
          <cell r="D219">
            <v>115273.5</v>
          </cell>
        </row>
        <row r="220">
          <cell r="B220">
            <v>2705.5419999999999</v>
          </cell>
          <cell r="C220" t="str">
            <v>Seismic Process</v>
          </cell>
          <cell r="D220">
            <v>1018739.91</v>
          </cell>
        </row>
        <row r="221">
          <cell r="B221">
            <v>2705.558</v>
          </cell>
          <cell r="C221" t="str">
            <v>Technical Servi</v>
          </cell>
          <cell r="D221">
            <v>11153624.34</v>
          </cell>
        </row>
        <row r="222">
          <cell r="B222">
            <v>2705.5639999999999</v>
          </cell>
          <cell r="C222" t="str">
            <v>Core Acquisitio</v>
          </cell>
          <cell r="D222">
            <v>1824381.67</v>
          </cell>
        </row>
        <row r="223">
          <cell r="B223">
            <v>2705.5659999999998</v>
          </cell>
          <cell r="C223" t="str">
            <v>Radio metrics</v>
          </cell>
          <cell r="D223">
            <v>1.1499999999999999</v>
          </cell>
        </row>
        <row r="224">
          <cell r="B224">
            <v>2705.57</v>
          </cell>
          <cell r="C224" t="str">
            <v>Stand-By Charge</v>
          </cell>
          <cell r="D224">
            <v>1213535.3799999999</v>
          </cell>
        </row>
        <row r="225">
          <cell r="B225">
            <v>2705.5720000000001</v>
          </cell>
          <cell r="C225" t="str">
            <v>Helicopter</v>
          </cell>
          <cell r="D225">
            <v>314685.2</v>
          </cell>
        </row>
        <row r="226">
          <cell r="B226">
            <v>2705.5740000000001</v>
          </cell>
          <cell r="C226" t="str">
            <v>Mobilization &amp;</v>
          </cell>
          <cell r="D226">
            <v>150777.43</v>
          </cell>
        </row>
        <row r="227">
          <cell r="B227">
            <v>2705.576</v>
          </cell>
          <cell r="C227" t="str">
            <v>G &amp; G Software</v>
          </cell>
          <cell r="D227">
            <v>279129.34999999998</v>
          </cell>
        </row>
        <row r="228">
          <cell r="B228">
            <v>2705.578</v>
          </cell>
          <cell r="C228" t="str">
            <v>Seismic Lines S</v>
          </cell>
          <cell r="D228">
            <v>4670397.3600000003</v>
          </cell>
        </row>
        <row r="229">
          <cell r="B229">
            <v>2705.58</v>
          </cell>
          <cell r="C229" t="str">
            <v>3D Seismic Data</v>
          </cell>
          <cell r="D229">
            <v>6494905.0199999996</v>
          </cell>
        </row>
        <row r="230">
          <cell r="B230">
            <v>2705.5819999999999</v>
          </cell>
          <cell r="C230" t="str">
            <v>3D Seismic Prog</v>
          </cell>
          <cell r="D230">
            <v>223849.25</v>
          </cell>
        </row>
        <row r="231">
          <cell r="B231">
            <v>2705.5839999999998</v>
          </cell>
          <cell r="C231" t="str">
            <v>Premises &amp; Inde</v>
          </cell>
          <cell r="D231">
            <v>937373.72</v>
          </cell>
        </row>
        <row r="232">
          <cell r="B232">
            <v>2705.59</v>
          </cell>
          <cell r="C232" t="str">
            <v>Security</v>
          </cell>
          <cell r="D232">
            <v>75796.61</v>
          </cell>
        </row>
        <row r="233">
          <cell r="B233">
            <v>2705.6480000000001</v>
          </cell>
          <cell r="C233" t="str">
            <v>Environmental C</v>
          </cell>
        </row>
        <row r="234">
          <cell r="B234">
            <v>2705.7240000000002</v>
          </cell>
          <cell r="C234" t="str">
            <v>Joint Operator</v>
          </cell>
        </row>
        <row r="235">
          <cell r="B235">
            <v>2705.95</v>
          </cell>
          <cell r="C235" t="str">
            <v>Accruals</v>
          </cell>
          <cell r="D235">
            <v>30992.33</v>
          </cell>
        </row>
        <row r="236">
          <cell r="B236">
            <v>2705.99</v>
          </cell>
          <cell r="C236" t="str">
            <v>Vat 98</v>
          </cell>
          <cell r="D236">
            <v>-68000</v>
          </cell>
        </row>
        <row r="237">
          <cell r="B237">
            <v>2705.991</v>
          </cell>
          <cell r="C237" t="str">
            <v>Vat 99</v>
          </cell>
          <cell r="D237">
            <v>-320159.17</v>
          </cell>
        </row>
        <row r="238">
          <cell r="B238">
            <v>2705.9929999999999</v>
          </cell>
          <cell r="C238" t="str">
            <v>WIP Contra Acco</v>
          </cell>
          <cell r="D238">
            <v>-26360486.050000001</v>
          </cell>
        </row>
        <row r="239">
          <cell r="B239">
            <v>2705.998</v>
          </cell>
          <cell r="C239" t="str">
            <v>Contra Account</v>
          </cell>
          <cell r="D239">
            <v>-11461665.130000001</v>
          </cell>
        </row>
        <row r="240">
          <cell r="B240">
            <v>2705</v>
          </cell>
          <cell r="C240" t="str">
            <v>Geological &amp; Geophys</v>
          </cell>
        </row>
        <row r="241">
          <cell r="B241">
            <v>2710</v>
          </cell>
          <cell r="C241" t="str">
            <v>Intangible Costs - n</v>
          </cell>
        </row>
        <row r="242">
          <cell r="B242">
            <v>2715</v>
          </cell>
          <cell r="C242" t="str">
            <v>Intangibles Drillin</v>
          </cell>
        </row>
        <row r="243">
          <cell r="B243">
            <v>2715.326</v>
          </cell>
          <cell r="C243" t="str">
            <v>License/Tax</v>
          </cell>
          <cell r="D243">
            <v>1881677.22</v>
          </cell>
        </row>
        <row r="244">
          <cell r="B244">
            <v>2715.33</v>
          </cell>
          <cell r="C244" t="str">
            <v>Lease/Road Mai</v>
          </cell>
          <cell r="D244">
            <v>9795741.4600000009</v>
          </cell>
        </row>
        <row r="245">
          <cell r="B245">
            <v>2715.3339999999998</v>
          </cell>
          <cell r="C245" t="str">
            <v>Cleanup/Restor</v>
          </cell>
          <cell r="D245">
            <v>95806.15</v>
          </cell>
        </row>
        <row r="246">
          <cell r="B246">
            <v>2715.3380000000002</v>
          </cell>
          <cell r="C246" t="str">
            <v>Rig/Camp Move</v>
          </cell>
          <cell r="D246">
            <v>39114576.289999999</v>
          </cell>
        </row>
        <row r="247">
          <cell r="B247">
            <v>2715.3440000000001</v>
          </cell>
          <cell r="C247" t="str">
            <v>Fishing Equip/</v>
          </cell>
          <cell r="D247">
            <v>1017272.24</v>
          </cell>
        </row>
        <row r="248">
          <cell r="B248">
            <v>2715.346</v>
          </cell>
          <cell r="C248" t="str">
            <v>Daywork</v>
          </cell>
          <cell r="D248">
            <v>141927022.99000001</v>
          </cell>
        </row>
        <row r="249">
          <cell r="B249">
            <v>2715.3519999999999</v>
          </cell>
          <cell r="C249" t="str">
            <v>Power/Fuel</v>
          </cell>
          <cell r="D249">
            <v>12510555.25</v>
          </cell>
        </row>
        <row r="250">
          <cell r="B250">
            <v>2715.3539999999998</v>
          </cell>
          <cell r="C250" t="str">
            <v>Mud/Fluids/Lub</v>
          </cell>
          <cell r="D250">
            <v>58516211.170000002</v>
          </cell>
        </row>
        <row r="251">
          <cell r="B251">
            <v>2715.355</v>
          </cell>
          <cell r="C251" t="str">
            <v>Camp/catering/</v>
          </cell>
          <cell r="D251">
            <v>11928222.279999999</v>
          </cell>
        </row>
        <row r="252">
          <cell r="B252">
            <v>2715.3580000000002</v>
          </cell>
          <cell r="C252" t="str">
            <v>Equip Rental</v>
          </cell>
          <cell r="D252">
            <v>5281419.51</v>
          </cell>
        </row>
        <row r="253">
          <cell r="B253">
            <v>2715.36</v>
          </cell>
          <cell r="C253" t="str">
            <v>Transport/Truc</v>
          </cell>
          <cell r="D253">
            <v>10382805.74</v>
          </cell>
        </row>
        <row r="254">
          <cell r="B254">
            <v>2715.366</v>
          </cell>
          <cell r="C254" t="str">
            <v>Contract Servi</v>
          </cell>
          <cell r="D254">
            <v>2042707.94</v>
          </cell>
        </row>
        <row r="255">
          <cell r="B255">
            <v>2715.37</v>
          </cell>
          <cell r="C255" t="str">
            <v>Overheads-Outs</v>
          </cell>
          <cell r="D255">
            <v>381905.31</v>
          </cell>
        </row>
        <row r="256">
          <cell r="B256">
            <v>2715.3760000000002</v>
          </cell>
          <cell r="C256" t="str">
            <v>Supervision</v>
          </cell>
          <cell r="D256">
            <v>29309529.850000001</v>
          </cell>
        </row>
        <row r="257">
          <cell r="B257">
            <v>2715.3780000000002</v>
          </cell>
          <cell r="C257" t="str">
            <v>Travel</v>
          </cell>
          <cell r="D257">
            <v>1741645.15</v>
          </cell>
        </row>
        <row r="258">
          <cell r="B258">
            <v>2715.38</v>
          </cell>
          <cell r="C258" t="str">
            <v>Communication</v>
          </cell>
          <cell r="D258">
            <v>319149.38</v>
          </cell>
        </row>
        <row r="259">
          <cell r="B259">
            <v>2715.384</v>
          </cell>
          <cell r="C259" t="str">
            <v>Safety</v>
          </cell>
          <cell r="D259">
            <v>466614.4</v>
          </cell>
        </row>
        <row r="260">
          <cell r="B260">
            <v>2715.3919999999998</v>
          </cell>
          <cell r="C260" t="str">
            <v>Misc. Intangib</v>
          </cell>
          <cell r="D260">
            <v>3410325.46</v>
          </cell>
        </row>
        <row r="261">
          <cell r="B261">
            <v>2715.3960000000002</v>
          </cell>
          <cell r="C261" t="str">
            <v>Overhead</v>
          </cell>
          <cell r="D261">
            <v>1046818.05</v>
          </cell>
        </row>
        <row r="262">
          <cell r="B262">
            <v>2715.59</v>
          </cell>
          <cell r="C262" t="str">
            <v>Safety/Securit</v>
          </cell>
          <cell r="D262">
            <v>4377078.57</v>
          </cell>
        </row>
        <row r="263">
          <cell r="B263">
            <v>2715.6019999999999</v>
          </cell>
          <cell r="C263" t="str">
            <v>Aviation Trans</v>
          </cell>
          <cell r="D263">
            <v>418.88</v>
          </cell>
        </row>
        <row r="264">
          <cell r="B264">
            <v>2715.616</v>
          </cell>
          <cell r="C264" t="str">
            <v>Casing Running</v>
          </cell>
          <cell r="D264">
            <v>6069816.25</v>
          </cell>
        </row>
        <row r="265">
          <cell r="B265">
            <v>2715.6179999999999</v>
          </cell>
          <cell r="C265" t="str">
            <v>Cement &amp; Addit</v>
          </cell>
          <cell r="D265">
            <v>23265910.07</v>
          </cell>
        </row>
        <row r="266">
          <cell r="B266">
            <v>2715.62</v>
          </cell>
          <cell r="C266" t="str">
            <v>Cement Unit Eq</v>
          </cell>
          <cell r="D266">
            <v>13390855.18</v>
          </cell>
        </row>
        <row r="267">
          <cell r="B267">
            <v>2715.6239999999998</v>
          </cell>
          <cell r="C267" t="str">
            <v>Coring Equip/S</v>
          </cell>
          <cell r="D267">
            <v>699108</v>
          </cell>
        </row>
        <row r="268">
          <cell r="B268">
            <v>2715.6260000000002</v>
          </cell>
          <cell r="C268" t="str">
            <v>Cutting Inject</v>
          </cell>
          <cell r="D268">
            <v>2355006.54</v>
          </cell>
        </row>
        <row r="269">
          <cell r="B269">
            <v>2715.6280000000002</v>
          </cell>
          <cell r="C269" t="str">
            <v>Directional Eq</v>
          </cell>
          <cell r="D269">
            <v>95645587.920000002</v>
          </cell>
        </row>
        <row r="270">
          <cell r="B270">
            <v>2715.634</v>
          </cell>
          <cell r="C270" t="str">
            <v>Drill Bits</v>
          </cell>
          <cell r="D270">
            <v>28101479.02</v>
          </cell>
        </row>
        <row r="271">
          <cell r="B271">
            <v>2715.636</v>
          </cell>
          <cell r="C271" t="str">
            <v>Drillstem Test</v>
          </cell>
          <cell r="D271">
            <v>157695.09</v>
          </cell>
        </row>
        <row r="272">
          <cell r="B272">
            <v>2715.6480000000001</v>
          </cell>
          <cell r="C272" t="str">
            <v>Environmental</v>
          </cell>
          <cell r="D272">
            <v>6946438.3399999999</v>
          </cell>
        </row>
        <row r="273">
          <cell r="B273">
            <v>2715.6559999999999</v>
          </cell>
          <cell r="C273" t="str">
            <v>Liner Hanger S</v>
          </cell>
          <cell r="D273">
            <v>6521978.79</v>
          </cell>
        </row>
        <row r="274">
          <cell r="B274">
            <v>2715.6579999999999</v>
          </cell>
          <cell r="C274" t="str">
            <v>Lwd</v>
          </cell>
          <cell r="D274">
            <v>21674628.109999999</v>
          </cell>
        </row>
        <row r="275">
          <cell r="B275">
            <v>2715.66</v>
          </cell>
          <cell r="C275" t="str">
            <v>Mud Logging Eq</v>
          </cell>
          <cell r="D275">
            <v>6205719.25</v>
          </cell>
        </row>
        <row r="276">
          <cell r="B276">
            <v>2715.6660000000002</v>
          </cell>
          <cell r="C276" t="str">
            <v>Solids Control</v>
          </cell>
          <cell r="D276">
            <v>36245451.719999999</v>
          </cell>
        </row>
        <row r="277">
          <cell r="B277">
            <v>2715.6840000000002</v>
          </cell>
          <cell r="C277" t="str">
            <v>Other Rig Char</v>
          </cell>
          <cell r="D277">
            <v>1469896.39</v>
          </cell>
        </row>
        <row r="278">
          <cell r="B278">
            <v>2715.7139999999999</v>
          </cell>
          <cell r="C278" t="str">
            <v>Production Tes</v>
          </cell>
          <cell r="D278">
            <v>67872.45</v>
          </cell>
        </row>
        <row r="279">
          <cell r="B279">
            <v>2715.7240000000002</v>
          </cell>
          <cell r="C279" t="str">
            <v>Joint Operator</v>
          </cell>
        </row>
        <row r="280">
          <cell r="B280">
            <v>2715.84</v>
          </cell>
          <cell r="C280" t="str">
            <v>Time Charges</v>
          </cell>
        </row>
        <row r="281">
          <cell r="B281">
            <v>2715.8420000000001</v>
          </cell>
          <cell r="C281" t="str">
            <v>Tubular Inspec</v>
          </cell>
          <cell r="D281">
            <v>5604707.5599999996</v>
          </cell>
        </row>
        <row r="282">
          <cell r="B282">
            <v>2715.848</v>
          </cell>
          <cell r="C282" t="str">
            <v>Facilities Wor</v>
          </cell>
          <cell r="D282">
            <v>54183.6</v>
          </cell>
        </row>
        <row r="283">
          <cell r="B283">
            <v>2715.95</v>
          </cell>
          <cell r="C283" t="str">
            <v>Accruals</v>
          </cell>
          <cell r="D283">
            <v>9087944.5500000007</v>
          </cell>
        </row>
        <row r="284">
          <cell r="B284">
            <v>2715.9929999999999</v>
          </cell>
          <cell r="C284" t="str">
            <v>WIP Contra Acc</v>
          </cell>
          <cell r="D284">
            <v>-545735033.19000006</v>
          </cell>
        </row>
        <row r="285">
          <cell r="B285">
            <v>2715.998</v>
          </cell>
          <cell r="C285" t="str">
            <v>Contra Account</v>
          </cell>
          <cell r="D285">
            <v>-16032635.15</v>
          </cell>
        </row>
        <row r="286">
          <cell r="B286">
            <v>2715</v>
          </cell>
          <cell r="C286" t="str">
            <v>Intangibles Drillin</v>
          </cell>
          <cell r="D286">
            <v>37344113.780000001</v>
          </cell>
        </row>
        <row r="287">
          <cell r="B287">
            <v>2720</v>
          </cell>
          <cell r="C287" t="str">
            <v>Completion Intangib</v>
          </cell>
        </row>
        <row r="288">
          <cell r="B288">
            <v>2720.326</v>
          </cell>
          <cell r="C288" t="str">
            <v>License/Tax</v>
          </cell>
          <cell r="D288">
            <v>362300</v>
          </cell>
        </row>
        <row r="289">
          <cell r="B289">
            <v>2720.33</v>
          </cell>
          <cell r="C289" t="str">
            <v>Lease/Road Mai</v>
          </cell>
          <cell r="D289">
            <v>2426367.96</v>
          </cell>
        </row>
        <row r="290">
          <cell r="B290">
            <v>2720.3339999999998</v>
          </cell>
          <cell r="C290" t="str">
            <v>Cleanup/Restor</v>
          </cell>
          <cell r="D290">
            <v>28765.89</v>
          </cell>
        </row>
        <row r="291">
          <cell r="B291">
            <v>2720.335</v>
          </cell>
          <cell r="C291" t="str">
            <v>Time Writing</v>
          </cell>
        </row>
        <row r="292">
          <cell r="B292">
            <v>2720.3380000000002</v>
          </cell>
          <cell r="C292" t="str">
            <v>Rig/Camp Move</v>
          </cell>
          <cell r="D292">
            <v>3512790.99</v>
          </cell>
        </row>
        <row r="293">
          <cell r="B293">
            <v>2720.3420000000001</v>
          </cell>
          <cell r="C293" t="str">
            <v>Endless/Coiled</v>
          </cell>
          <cell r="D293">
            <v>4400</v>
          </cell>
        </row>
        <row r="294">
          <cell r="B294">
            <v>2720.3440000000001</v>
          </cell>
          <cell r="C294" t="str">
            <v>Fishing Equip/</v>
          </cell>
          <cell r="D294">
            <v>270065.05</v>
          </cell>
        </row>
        <row r="295">
          <cell r="B295">
            <v>2720.346</v>
          </cell>
          <cell r="C295" t="str">
            <v>Daywork</v>
          </cell>
          <cell r="D295">
            <v>24238728.420000002</v>
          </cell>
        </row>
        <row r="296">
          <cell r="B296">
            <v>2720.3519999999999</v>
          </cell>
          <cell r="C296" t="str">
            <v>Power/Fuel</v>
          </cell>
          <cell r="D296">
            <v>1090599.42</v>
          </cell>
        </row>
        <row r="297">
          <cell r="B297">
            <v>2720.3539999999998</v>
          </cell>
          <cell r="C297" t="str">
            <v>Mud/Fluids/Lub</v>
          </cell>
          <cell r="D297">
            <v>2273579.04</v>
          </cell>
        </row>
        <row r="298">
          <cell r="B298">
            <v>2720.355</v>
          </cell>
          <cell r="C298" t="str">
            <v>Camp/catering/</v>
          </cell>
          <cell r="D298">
            <v>2919752.92</v>
          </cell>
        </row>
        <row r="299">
          <cell r="B299">
            <v>2720.3580000000002</v>
          </cell>
          <cell r="C299" t="str">
            <v>Equip Rental</v>
          </cell>
          <cell r="D299">
            <v>2686333.89</v>
          </cell>
        </row>
        <row r="300">
          <cell r="B300">
            <v>2720.36</v>
          </cell>
          <cell r="C300" t="str">
            <v>Transport/Truc</v>
          </cell>
          <cell r="D300">
            <v>3335667.38</v>
          </cell>
        </row>
        <row r="301">
          <cell r="B301">
            <v>2720.366</v>
          </cell>
          <cell r="C301" t="str">
            <v>Contract Servi</v>
          </cell>
          <cell r="D301">
            <v>397357.58</v>
          </cell>
        </row>
        <row r="302">
          <cell r="B302">
            <v>2720.3679999999999</v>
          </cell>
          <cell r="C302" t="str">
            <v>Log/Perf/Analy</v>
          </cell>
          <cell r="D302">
            <v>12291666.16</v>
          </cell>
        </row>
        <row r="303">
          <cell r="B303">
            <v>2720.37</v>
          </cell>
          <cell r="C303" t="str">
            <v>Frac/Acidize/S</v>
          </cell>
          <cell r="D303">
            <v>770093.69</v>
          </cell>
        </row>
        <row r="304">
          <cell r="B304">
            <v>2720.3739999999998</v>
          </cell>
          <cell r="C304" t="str">
            <v>Prodn Test/Pre</v>
          </cell>
          <cell r="D304">
            <v>75143.759999999995</v>
          </cell>
        </row>
        <row r="305">
          <cell r="B305">
            <v>2720.3760000000002</v>
          </cell>
          <cell r="C305" t="str">
            <v>Supervision</v>
          </cell>
          <cell r="D305">
            <v>5175046.68</v>
          </cell>
        </row>
        <row r="306">
          <cell r="B306">
            <v>2720.3780000000002</v>
          </cell>
          <cell r="C306" t="str">
            <v>Travel</v>
          </cell>
          <cell r="D306">
            <v>292968.17</v>
          </cell>
        </row>
        <row r="307">
          <cell r="B307">
            <v>2720.38</v>
          </cell>
          <cell r="C307" t="str">
            <v>Communication</v>
          </cell>
          <cell r="D307">
            <v>50787.47</v>
          </cell>
        </row>
        <row r="308">
          <cell r="B308">
            <v>2720.384</v>
          </cell>
          <cell r="C308" t="str">
            <v>Safety</v>
          </cell>
          <cell r="D308">
            <v>86875.74</v>
          </cell>
        </row>
        <row r="309">
          <cell r="B309">
            <v>2720.3919999999998</v>
          </cell>
          <cell r="C309" t="str">
            <v>Misc. Completi</v>
          </cell>
          <cell r="D309">
            <v>1193772.73</v>
          </cell>
        </row>
        <row r="310">
          <cell r="B310">
            <v>2720.59</v>
          </cell>
          <cell r="C310" t="str">
            <v>Safety/Securit</v>
          </cell>
          <cell r="D310">
            <v>1671214.28</v>
          </cell>
        </row>
        <row r="311">
          <cell r="B311">
            <v>2720.616</v>
          </cell>
          <cell r="C311" t="str">
            <v>Casing/Running</v>
          </cell>
          <cell r="D311">
            <v>3267124.51</v>
          </cell>
        </row>
        <row r="312">
          <cell r="B312">
            <v>2720.6179999999999</v>
          </cell>
          <cell r="C312" t="str">
            <v>Cement &amp; Addit</v>
          </cell>
          <cell r="D312">
            <v>2914143.99</v>
          </cell>
        </row>
        <row r="313">
          <cell r="B313">
            <v>2720.62</v>
          </cell>
          <cell r="C313" t="str">
            <v>Cement Unit Eq</v>
          </cell>
          <cell r="D313">
            <v>168506.13</v>
          </cell>
        </row>
        <row r="314">
          <cell r="B314">
            <v>2720.634</v>
          </cell>
          <cell r="C314" t="str">
            <v>Drill Bits</v>
          </cell>
          <cell r="D314">
            <v>446349.17</v>
          </cell>
        </row>
        <row r="315">
          <cell r="B315">
            <v>2720.6480000000001</v>
          </cell>
          <cell r="C315" t="str">
            <v>Environmental/</v>
          </cell>
          <cell r="D315">
            <v>544733.59</v>
          </cell>
        </row>
        <row r="316">
          <cell r="B316">
            <v>2720.652</v>
          </cell>
          <cell r="C316" t="str">
            <v>Fluid Sample A</v>
          </cell>
          <cell r="D316">
            <v>656501.27</v>
          </cell>
        </row>
        <row r="317">
          <cell r="B317">
            <v>2720.6660000000002</v>
          </cell>
          <cell r="C317" t="str">
            <v>Solids Control</v>
          </cell>
          <cell r="D317">
            <v>1271302.4099999999</v>
          </cell>
        </row>
        <row r="318">
          <cell r="B318">
            <v>2720.6840000000002</v>
          </cell>
          <cell r="C318" t="str">
            <v>Other Rig Char</v>
          </cell>
          <cell r="D318">
            <v>526161.74</v>
          </cell>
        </row>
        <row r="319">
          <cell r="B319">
            <v>2720.694</v>
          </cell>
          <cell r="C319" t="str">
            <v>Coiled Tubing</v>
          </cell>
          <cell r="D319">
            <v>19534.060000000001</v>
          </cell>
        </row>
        <row r="320">
          <cell r="B320">
            <v>2720.7020000000002</v>
          </cell>
          <cell r="C320" t="str">
            <v>String Rental</v>
          </cell>
          <cell r="D320">
            <v>2903968.7</v>
          </cell>
        </row>
        <row r="321">
          <cell r="B321">
            <v>2720.7040000000002</v>
          </cell>
          <cell r="C321" t="str">
            <v>Electric Loggi</v>
          </cell>
          <cell r="D321">
            <v>7310585.8399999999</v>
          </cell>
        </row>
        <row r="322">
          <cell r="B322">
            <v>2720.7060000000001</v>
          </cell>
          <cell r="C322" t="str">
            <v>Gravel Pack Eq</v>
          </cell>
          <cell r="D322">
            <v>786925.99</v>
          </cell>
        </row>
        <row r="323">
          <cell r="B323">
            <v>2720.7080000000001</v>
          </cell>
          <cell r="C323" t="str">
            <v>Gravel Pack Ma</v>
          </cell>
          <cell r="D323">
            <v>486356.42</v>
          </cell>
        </row>
        <row r="324">
          <cell r="B324">
            <v>2720.712</v>
          </cell>
          <cell r="C324" t="str">
            <v>Nitrogen Equip</v>
          </cell>
          <cell r="D324">
            <v>18341.5</v>
          </cell>
        </row>
        <row r="325">
          <cell r="B325">
            <v>2720.7139999999999</v>
          </cell>
          <cell r="C325" t="str">
            <v>Production Tes</v>
          </cell>
          <cell r="D325">
            <v>4232670.1900000004</v>
          </cell>
        </row>
        <row r="326">
          <cell r="B326">
            <v>2720.7159999999999</v>
          </cell>
          <cell r="C326" t="str">
            <v>Slick Line Equ</v>
          </cell>
          <cell r="D326">
            <v>638075.87</v>
          </cell>
        </row>
        <row r="327">
          <cell r="B327">
            <v>2720.7220000000002</v>
          </cell>
          <cell r="C327" t="str">
            <v>Filtration Che</v>
          </cell>
          <cell r="D327">
            <v>421790.21</v>
          </cell>
        </row>
        <row r="328">
          <cell r="B328">
            <v>2720.7429999999999</v>
          </cell>
          <cell r="C328" t="str">
            <v>Perm Completio</v>
          </cell>
          <cell r="D328">
            <v>2908714.52</v>
          </cell>
        </row>
        <row r="329">
          <cell r="B329">
            <v>2720.76</v>
          </cell>
          <cell r="C329" t="str">
            <v>Rental Pipe/Bh</v>
          </cell>
          <cell r="D329">
            <v>918414.7</v>
          </cell>
        </row>
        <row r="330">
          <cell r="B330">
            <v>2720.8420000000001</v>
          </cell>
          <cell r="C330" t="str">
            <v>Tubular Inspec</v>
          </cell>
          <cell r="D330">
            <v>620467.92000000004</v>
          </cell>
        </row>
        <row r="331">
          <cell r="B331">
            <v>2720.8440000000001</v>
          </cell>
          <cell r="C331" t="str">
            <v>Tubular Chemic</v>
          </cell>
          <cell r="D331">
            <v>6583.78</v>
          </cell>
        </row>
        <row r="332">
          <cell r="B332">
            <v>2720.848</v>
          </cell>
          <cell r="C332" t="str">
            <v>Facilities Wor</v>
          </cell>
          <cell r="D332">
            <v>3143019.66</v>
          </cell>
        </row>
        <row r="333">
          <cell r="B333">
            <v>2720.95</v>
          </cell>
          <cell r="C333" t="str">
            <v>Accruals</v>
          </cell>
          <cell r="D333">
            <v>1202810.28</v>
          </cell>
        </row>
        <row r="334">
          <cell r="B334">
            <v>2720.9929999999999</v>
          </cell>
          <cell r="C334" t="str">
            <v>WIP Contra Acc</v>
          </cell>
          <cell r="D334">
            <v>-95830207.299999997</v>
          </cell>
        </row>
        <row r="335">
          <cell r="B335">
            <v>2720.998</v>
          </cell>
          <cell r="C335" t="str">
            <v>Contra Account</v>
          </cell>
          <cell r="D335">
            <v>-1022792.82</v>
          </cell>
        </row>
        <row r="336">
          <cell r="B336">
            <v>2720</v>
          </cell>
          <cell r="C336" t="str">
            <v>Completion Intangib</v>
          </cell>
          <cell r="D336">
            <v>3714359.55</v>
          </cell>
        </row>
        <row r="337">
          <cell r="B337">
            <v>2725</v>
          </cell>
          <cell r="C337" t="str">
            <v>Well Recompletions</v>
          </cell>
        </row>
        <row r="338">
          <cell r="B338">
            <v>2725.326</v>
          </cell>
          <cell r="C338" t="str">
            <v>License/Tax</v>
          </cell>
          <cell r="D338">
            <v>838185</v>
          </cell>
        </row>
        <row r="339">
          <cell r="B339">
            <v>2725.33</v>
          </cell>
          <cell r="C339" t="str">
            <v>Lease/Road Mai</v>
          </cell>
          <cell r="D339">
            <v>636402.1</v>
          </cell>
        </row>
        <row r="340">
          <cell r="B340">
            <v>2725.3339999999998</v>
          </cell>
          <cell r="C340" t="str">
            <v>Cleanup/Abando</v>
          </cell>
          <cell r="D340">
            <v>16686.259999999998</v>
          </cell>
        </row>
        <row r="341">
          <cell r="B341">
            <v>2725.3380000000002</v>
          </cell>
          <cell r="C341" t="str">
            <v>Rig/Camp Move</v>
          </cell>
          <cell r="D341">
            <v>9105720.0999999996</v>
          </cell>
        </row>
        <row r="342">
          <cell r="B342">
            <v>2725.3420000000001</v>
          </cell>
          <cell r="C342" t="str">
            <v>Endless/Coiled</v>
          </cell>
          <cell r="D342">
            <v>184875.64</v>
          </cell>
        </row>
        <row r="343">
          <cell r="B343">
            <v>2725.3440000000001</v>
          </cell>
          <cell r="C343" t="str">
            <v>Fishing Equip</v>
          </cell>
          <cell r="D343">
            <v>2711495.65</v>
          </cell>
        </row>
        <row r="344">
          <cell r="B344">
            <v>2725.346</v>
          </cell>
          <cell r="C344" t="str">
            <v>Daywork</v>
          </cell>
          <cell r="D344">
            <v>26005111.190000001</v>
          </cell>
        </row>
        <row r="345">
          <cell r="B345">
            <v>2725.3519999999999</v>
          </cell>
          <cell r="C345" t="str">
            <v>Power/Fuel</v>
          </cell>
          <cell r="D345">
            <v>1464921.73</v>
          </cell>
        </row>
        <row r="346">
          <cell r="B346">
            <v>2725.3539999999998</v>
          </cell>
          <cell r="C346" t="str">
            <v>Mud/Fluids/Lub</v>
          </cell>
          <cell r="D346">
            <v>1628772.87</v>
          </cell>
        </row>
        <row r="347">
          <cell r="B347">
            <v>2725.355</v>
          </cell>
          <cell r="C347" t="str">
            <v>Camp/catering/</v>
          </cell>
          <cell r="D347">
            <v>4260820.28</v>
          </cell>
        </row>
        <row r="348">
          <cell r="B348">
            <v>2725.3580000000002</v>
          </cell>
          <cell r="C348" t="str">
            <v>Equip Rental</v>
          </cell>
          <cell r="D348">
            <v>1263570.3899999999</v>
          </cell>
        </row>
        <row r="349">
          <cell r="B349">
            <v>2725.36</v>
          </cell>
          <cell r="C349" t="str">
            <v>Transport/Truc</v>
          </cell>
          <cell r="D349">
            <v>5764585.5899999999</v>
          </cell>
        </row>
        <row r="350">
          <cell r="B350">
            <v>2725.366</v>
          </cell>
          <cell r="C350" t="str">
            <v>Contract Servi</v>
          </cell>
          <cell r="D350">
            <v>513344.39</v>
          </cell>
        </row>
        <row r="351">
          <cell r="B351">
            <v>2725.3679999999999</v>
          </cell>
          <cell r="C351" t="str">
            <v>Log/Perf/Analy</v>
          </cell>
          <cell r="D351">
            <v>7477661.3600000003</v>
          </cell>
        </row>
        <row r="352">
          <cell r="B352">
            <v>2725.37</v>
          </cell>
          <cell r="C352" t="str">
            <v>Frac/Acidize/S</v>
          </cell>
          <cell r="D352">
            <v>1542583.01</v>
          </cell>
        </row>
        <row r="353">
          <cell r="B353">
            <v>2725.3739999999998</v>
          </cell>
          <cell r="C353" t="str">
            <v>Production Tes</v>
          </cell>
          <cell r="D353">
            <v>1445314.62</v>
          </cell>
        </row>
        <row r="354">
          <cell r="B354">
            <v>2725.3760000000002</v>
          </cell>
          <cell r="C354" t="str">
            <v>Supervision</v>
          </cell>
          <cell r="D354">
            <v>6715529.6100000003</v>
          </cell>
        </row>
        <row r="355">
          <cell r="B355">
            <v>2725.3780000000002</v>
          </cell>
          <cell r="C355" t="str">
            <v>Travel</v>
          </cell>
          <cell r="D355">
            <v>317458.75</v>
          </cell>
        </row>
        <row r="356">
          <cell r="B356">
            <v>2725.38</v>
          </cell>
          <cell r="C356" t="str">
            <v>Communications</v>
          </cell>
          <cell r="D356">
            <v>23756.37</v>
          </cell>
        </row>
        <row r="357">
          <cell r="B357">
            <v>2725.384</v>
          </cell>
          <cell r="C357" t="str">
            <v>Safety/Environ</v>
          </cell>
          <cell r="D357">
            <v>112578.05</v>
          </cell>
        </row>
        <row r="358">
          <cell r="B358">
            <v>2725.3919999999998</v>
          </cell>
          <cell r="C358" t="str">
            <v>Misc Well Reco</v>
          </cell>
          <cell r="D358">
            <v>190519.42</v>
          </cell>
        </row>
        <row r="359">
          <cell r="B359">
            <v>2725.3960000000002</v>
          </cell>
          <cell r="C359" t="str">
            <v>Overhead</v>
          </cell>
          <cell r="D359">
            <v>89513.56</v>
          </cell>
        </row>
        <row r="360">
          <cell r="B360">
            <v>2725.4259999999999</v>
          </cell>
          <cell r="C360" t="str">
            <v>Tubing</v>
          </cell>
          <cell r="D360">
            <v>3939238.46</v>
          </cell>
        </row>
        <row r="361">
          <cell r="B361">
            <v>2725.59</v>
          </cell>
          <cell r="C361" t="str">
            <v>Security</v>
          </cell>
          <cell r="D361">
            <v>2573496.4300000002</v>
          </cell>
        </row>
        <row r="362">
          <cell r="B362">
            <v>2725.616</v>
          </cell>
          <cell r="C362" t="str">
            <v>Casing/Running</v>
          </cell>
          <cell r="D362">
            <v>910021.68</v>
          </cell>
        </row>
        <row r="363">
          <cell r="B363">
            <v>2725.6179999999999</v>
          </cell>
          <cell r="C363" t="str">
            <v>Cement &amp; Addit</v>
          </cell>
          <cell r="D363">
            <v>1312239.32</v>
          </cell>
        </row>
        <row r="364">
          <cell r="B364">
            <v>2725.62</v>
          </cell>
          <cell r="C364" t="str">
            <v>Cement Unit Eq</v>
          </cell>
          <cell r="D364">
            <v>717010.38</v>
          </cell>
        </row>
        <row r="365">
          <cell r="B365">
            <v>2725.634</v>
          </cell>
          <cell r="C365" t="str">
            <v>Drill Bits</v>
          </cell>
          <cell r="D365">
            <v>286720.12</v>
          </cell>
        </row>
        <row r="366">
          <cell r="B366">
            <v>2725.6480000000001</v>
          </cell>
          <cell r="C366" t="str">
            <v>Environmental</v>
          </cell>
          <cell r="D366">
            <v>35538.730000000003</v>
          </cell>
        </row>
        <row r="367">
          <cell r="B367">
            <v>2725.652</v>
          </cell>
          <cell r="C367" t="str">
            <v>Fluid Sample A</v>
          </cell>
          <cell r="D367">
            <v>80791.91</v>
          </cell>
        </row>
        <row r="368">
          <cell r="B368">
            <v>2725.6559999999999</v>
          </cell>
          <cell r="C368" t="str">
            <v>Liner Hanger/S</v>
          </cell>
          <cell r="D368">
            <v>221995.2</v>
          </cell>
        </row>
        <row r="369">
          <cell r="B369">
            <v>2725.6579999999999</v>
          </cell>
          <cell r="C369" t="str">
            <v>LWD</v>
          </cell>
          <cell r="D369">
            <v>122110.96</v>
          </cell>
        </row>
        <row r="370">
          <cell r="B370">
            <v>2725.6660000000002</v>
          </cell>
          <cell r="C370" t="str">
            <v>Solids Control</v>
          </cell>
          <cell r="D370">
            <v>630494.18000000005</v>
          </cell>
        </row>
        <row r="371">
          <cell r="B371">
            <v>2725.6840000000002</v>
          </cell>
          <cell r="C371" t="str">
            <v>Other Rig Char</v>
          </cell>
          <cell r="D371">
            <v>98417.87</v>
          </cell>
        </row>
        <row r="372">
          <cell r="B372">
            <v>2725.694</v>
          </cell>
          <cell r="C372" t="str">
            <v>Coiled Tubing</v>
          </cell>
          <cell r="D372">
            <v>1260832.68</v>
          </cell>
        </row>
        <row r="373">
          <cell r="B373">
            <v>2725.7020000000002</v>
          </cell>
          <cell r="C373" t="str">
            <v>String Rental</v>
          </cell>
          <cell r="D373">
            <v>6492766.4000000004</v>
          </cell>
        </row>
        <row r="374">
          <cell r="B374">
            <v>2725.7040000000002</v>
          </cell>
          <cell r="C374" t="str">
            <v>Electric Loggi</v>
          </cell>
          <cell r="D374">
            <v>4156025.9</v>
          </cell>
        </row>
        <row r="375">
          <cell r="B375">
            <v>2725.7060000000001</v>
          </cell>
          <cell r="C375" t="str">
            <v>Gravel Pack Eq</v>
          </cell>
          <cell r="D375">
            <v>117691.8</v>
          </cell>
        </row>
        <row r="376">
          <cell r="B376">
            <v>2725.7080000000001</v>
          </cell>
          <cell r="C376" t="str">
            <v>Gravel Pack Ma</v>
          </cell>
          <cell r="D376">
            <v>77352.490000000005</v>
          </cell>
        </row>
        <row r="377">
          <cell r="B377">
            <v>2725.7139999999999</v>
          </cell>
          <cell r="C377" t="str">
            <v>Production Tes</v>
          </cell>
          <cell r="D377">
            <v>403308.08</v>
          </cell>
        </row>
        <row r="378">
          <cell r="B378">
            <v>2725.7159999999999</v>
          </cell>
          <cell r="C378" t="str">
            <v>Slick Line Equ</v>
          </cell>
          <cell r="D378">
            <v>899111.92</v>
          </cell>
        </row>
        <row r="379">
          <cell r="B379">
            <v>2725.7220000000002</v>
          </cell>
          <cell r="C379" t="str">
            <v>Filtration Che</v>
          </cell>
          <cell r="D379">
            <v>217097.12</v>
          </cell>
        </row>
        <row r="380">
          <cell r="B380">
            <v>2725.7429999999999</v>
          </cell>
          <cell r="C380" t="str">
            <v>Perm Completio</v>
          </cell>
          <cell r="D380">
            <v>4106012.6</v>
          </cell>
        </row>
        <row r="381">
          <cell r="B381">
            <v>2725.76</v>
          </cell>
          <cell r="C381" t="str">
            <v>Rental Pipe/Bh</v>
          </cell>
          <cell r="D381">
            <v>886855.29</v>
          </cell>
        </row>
        <row r="382">
          <cell r="B382">
            <v>2725.7750000000001</v>
          </cell>
          <cell r="C382" t="str">
            <v>Product Casing</v>
          </cell>
          <cell r="D382">
            <v>697545.08</v>
          </cell>
        </row>
        <row r="383">
          <cell r="B383">
            <v>2725.78</v>
          </cell>
          <cell r="C383" t="str">
            <v>Well Head and</v>
          </cell>
          <cell r="D383">
            <v>7483575.7999999998</v>
          </cell>
        </row>
        <row r="384">
          <cell r="B384">
            <v>2725.7829999999999</v>
          </cell>
          <cell r="C384" t="str">
            <v>ESP Sub-Surfac</v>
          </cell>
          <cell r="D384">
            <v>39482509.259999998</v>
          </cell>
        </row>
        <row r="385">
          <cell r="B385">
            <v>2725.8420000000001</v>
          </cell>
          <cell r="C385" t="str">
            <v>Tubular Inspec</v>
          </cell>
          <cell r="D385">
            <v>2320663.4</v>
          </cell>
        </row>
        <row r="386">
          <cell r="B386">
            <v>2725.8440000000001</v>
          </cell>
          <cell r="C386" t="str">
            <v>Tubular Chemic</v>
          </cell>
          <cell r="D386">
            <v>9364.1299999999992</v>
          </cell>
        </row>
        <row r="387">
          <cell r="B387">
            <v>2725.846</v>
          </cell>
          <cell r="C387" t="str">
            <v>Re-entry Equip</v>
          </cell>
          <cell r="D387">
            <v>55.13</v>
          </cell>
        </row>
        <row r="388">
          <cell r="B388">
            <v>2725.848</v>
          </cell>
          <cell r="C388" t="str">
            <v>Facilities Wor</v>
          </cell>
          <cell r="D388">
            <v>587577.56000000006</v>
          </cell>
        </row>
        <row r="389">
          <cell r="B389">
            <v>2725.95</v>
          </cell>
          <cell r="C389" t="str">
            <v>Accruals</v>
          </cell>
          <cell r="D389">
            <v>3132045.44</v>
          </cell>
        </row>
        <row r="390">
          <cell r="B390">
            <v>2725.9929999999999</v>
          </cell>
          <cell r="C390" t="str">
            <v>WIP Contra Acc</v>
          </cell>
          <cell r="D390">
            <v>-40339647.270000003</v>
          </cell>
        </row>
        <row r="391">
          <cell r="B391">
            <v>2725.998</v>
          </cell>
          <cell r="C391" t="str">
            <v>Contra Account</v>
          </cell>
          <cell r="D391">
            <v>-113060675.13</v>
          </cell>
        </row>
        <row r="392">
          <cell r="B392">
            <v>2725</v>
          </cell>
          <cell r="C392" t="str">
            <v>Well Recompletions</v>
          </cell>
          <cell r="D392">
            <v>2167548.86</v>
          </cell>
        </row>
        <row r="393">
          <cell r="B393">
            <v>2710</v>
          </cell>
          <cell r="C393" t="str">
            <v>Intangible Costs - n</v>
          </cell>
          <cell r="D393">
            <v>43226022.189999998</v>
          </cell>
        </row>
        <row r="394">
          <cell r="B394">
            <v>2730</v>
          </cell>
          <cell r="C394" t="str">
            <v>Tangible Capital - n</v>
          </cell>
        </row>
        <row r="395">
          <cell r="B395">
            <v>2735</v>
          </cell>
          <cell r="C395" t="str">
            <v>Tangible Drilling C</v>
          </cell>
        </row>
        <row r="396">
          <cell r="B396">
            <v>2735.7460000000001</v>
          </cell>
          <cell r="C396" t="str">
            <v>Conductor 1</v>
          </cell>
          <cell r="D396">
            <v>1085837.6599999999</v>
          </cell>
        </row>
        <row r="397">
          <cell r="B397">
            <v>2735.748</v>
          </cell>
          <cell r="C397" t="str">
            <v>Surface</v>
          </cell>
          <cell r="D397">
            <v>42113013</v>
          </cell>
        </row>
        <row r="398">
          <cell r="B398">
            <v>2735.7570000000001</v>
          </cell>
          <cell r="C398" t="str">
            <v>Wellhead Syste</v>
          </cell>
          <cell r="D398">
            <v>1988770.01</v>
          </cell>
        </row>
        <row r="399">
          <cell r="B399">
            <v>2735.76</v>
          </cell>
          <cell r="C399" t="str">
            <v>Rental Pipe/Bh</v>
          </cell>
          <cell r="D399">
            <v>7413989.7800000003</v>
          </cell>
        </row>
        <row r="400">
          <cell r="B400">
            <v>2735.7750000000001</v>
          </cell>
          <cell r="C400" t="str">
            <v>Product Casing</v>
          </cell>
          <cell r="D400">
            <v>75650923.909999996</v>
          </cell>
        </row>
        <row r="401">
          <cell r="B401">
            <v>2735.78</v>
          </cell>
          <cell r="C401" t="str">
            <v>Well Head and</v>
          </cell>
          <cell r="D401">
            <v>2707097.86</v>
          </cell>
        </row>
        <row r="402">
          <cell r="B402">
            <v>2735.9929999999999</v>
          </cell>
          <cell r="C402" t="str">
            <v>WIP Contra Acc</v>
          </cell>
          <cell r="D402">
            <v>-121294360.41</v>
          </cell>
        </row>
        <row r="403">
          <cell r="B403">
            <v>2735.998</v>
          </cell>
          <cell r="C403" t="str">
            <v>Contra Account</v>
          </cell>
          <cell r="D403">
            <v>-1999423.67</v>
          </cell>
        </row>
        <row r="404">
          <cell r="B404">
            <v>2735</v>
          </cell>
          <cell r="C404" t="str">
            <v>Tangible Drilling C</v>
          </cell>
          <cell r="D404">
            <v>7665848.1399999997</v>
          </cell>
        </row>
        <row r="405">
          <cell r="B405">
            <v>2740</v>
          </cell>
          <cell r="C405" t="str">
            <v>Tangibles Completio</v>
          </cell>
        </row>
        <row r="406">
          <cell r="B406">
            <v>2740.3960000000002</v>
          </cell>
          <cell r="C406" t="str">
            <v>Overhead</v>
          </cell>
          <cell r="D406">
            <v>442724.38</v>
          </cell>
        </row>
        <row r="407">
          <cell r="B407">
            <v>2740.4259999999999</v>
          </cell>
          <cell r="C407" t="str">
            <v>Tubing</v>
          </cell>
          <cell r="D407">
            <v>16097552.18</v>
          </cell>
        </row>
        <row r="408">
          <cell r="B408">
            <v>2740.6559999999999</v>
          </cell>
          <cell r="C408" t="str">
            <v>Product Liner</v>
          </cell>
          <cell r="D408">
            <v>2154613.92</v>
          </cell>
        </row>
        <row r="409">
          <cell r="B409">
            <v>2740.7750000000001</v>
          </cell>
          <cell r="C409" t="str">
            <v>Product Casing</v>
          </cell>
          <cell r="D409">
            <v>373853.38</v>
          </cell>
        </row>
        <row r="410">
          <cell r="B410">
            <v>2740.78</v>
          </cell>
          <cell r="C410" t="str">
            <v>Well Head and</v>
          </cell>
          <cell r="D410">
            <v>4588132.87</v>
          </cell>
        </row>
        <row r="411">
          <cell r="B411">
            <v>2740.7829999999999</v>
          </cell>
          <cell r="C411" t="str">
            <v>Esp Sub-Surfac</v>
          </cell>
          <cell r="D411">
            <v>43052925.670000002</v>
          </cell>
        </row>
        <row r="412">
          <cell r="B412">
            <v>2740.9929999999999</v>
          </cell>
          <cell r="C412" t="str">
            <v>WIP Contra Acc</v>
          </cell>
          <cell r="D412">
            <v>-65000159.68</v>
          </cell>
        </row>
        <row r="413">
          <cell r="B413">
            <v>2740.998</v>
          </cell>
          <cell r="C413" t="str">
            <v>Contra Account</v>
          </cell>
          <cell r="D413">
            <v>-9700</v>
          </cell>
        </row>
        <row r="414">
          <cell r="B414">
            <v>2740</v>
          </cell>
          <cell r="C414" t="str">
            <v>Tangibles Completio</v>
          </cell>
          <cell r="D414">
            <v>1699942.72</v>
          </cell>
        </row>
        <row r="415">
          <cell r="B415">
            <v>2730</v>
          </cell>
          <cell r="C415" t="str">
            <v>Tangible Capital - n</v>
          </cell>
          <cell r="D415">
            <v>9365790.8599999994</v>
          </cell>
        </row>
        <row r="416">
          <cell r="B416">
            <v>2745</v>
          </cell>
          <cell r="C416" t="str">
            <v>Equipment and Facili</v>
          </cell>
        </row>
        <row r="417">
          <cell r="B417">
            <v>2751</v>
          </cell>
          <cell r="C417" t="str">
            <v>General</v>
          </cell>
        </row>
        <row r="418">
          <cell r="B418">
            <v>2751.326</v>
          </cell>
          <cell r="C418" t="str">
            <v>Permits and Li</v>
          </cell>
          <cell r="D418">
            <v>293728.2</v>
          </cell>
        </row>
        <row r="419">
          <cell r="B419">
            <v>2751.355</v>
          </cell>
          <cell r="C419" t="str">
            <v>Camp &amp; Caterin</v>
          </cell>
          <cell r="D419">
            <v>112839.86</v>
          </cell>
        </row>
        <row r="420">
          <cell r="B420">
            <v>2751.36</v>
          </cell>
          <cell r="C420" t="str">
            <v>Transporation</v>
          </cell>
          <cell r="D420">
            <v>554993.61</v>
          </cell>
        </row>
        <row r="421">
          <cell r="B421">
            <v>2751.3760000000002</v>
          </cell>
          <cell r="C421" t="str">
            <v>General Superv</v>
          </cell>
          <cell r="D421">
            <v>2705625.87</v>
          </cell>
        </row>
        <row r="422">
          <cell r="B422">
            <v>2751.3780000000002</v>
          </cell>
          <cell r="C422" t="str">
            <v>Field Travel</v>
          </cell>
          <cell r="D422">
            <v>50707.59</v>
          </cell>
        </row>
        <row r="423">
          <cell r="B423">
            <v>2751.59</v>
          </cell>
          <cell r="C423" t="str">
            <v>Security</v>
          </cell>
        </row>
        <row r="424">
          <cell r="B424">
            <v>2751.9929999999999</v>
          </cell>
          <cell r="C424" t="str">
            <v>WIP Contra Acc</v>
          </cell>
          <cell r="D424">
            <v>-2067579.6</v>
          </cell>
        </row>
        <row r="425">
          <cell r="B425">
            <v>2751.998</v>
          </cell>
          <cell r="C425" t="str">
            <v>Contra Account</v>
          </cell>
          <cell r="D425">
            <v>-6002.02</v>
          </cell>
        </row>
        <row r="426">
          <cell r="B426">
            <v>2751</v>
          </cell>
          <cell r="C426" t="str">
            <v>General</v>
          </cell>
          <cell r="D426">
            <v>1644313.51</v>
          </cell>
        </row>
        <row r="427">
          <cell r="B427">
            <v>2752</v>
          </cell>
          <cell r="C427" t="str">
            <v>Enginnering</v>
          </cell>
        </row>
        <row r="428">
          <cell r="B428">
            <v>2752.3780000000002</v>
          </cell>
          <cell r="C428" t="str">
            <v>Travel &amp; Accom</v>
          </cell>
          <cell r="D428">
            <v>11120.47</v>
          </cell>
        </row>
        <row r="429">
          <cell r="B429">
            <v>2752.6779999999999</v>
          </cell>
          <cell r="C429" t="str">
            <v>Technical Serv</v>
          </cell>
          <cell r="D429">
            <v>455187.29</v>
          </cell>
        </row>
        <row r="430">
          <cell r="B430">
            <v>2752.8440000000001</v>
          </cell>
          <cell r="C430" t="str">
            <v>Engineering &amp;</v>
          </cell>
          <cell r="D430">
            <v>1520963.93</v>
          </cell>
        </row>
        <row r="431">
          <cell r="B431">
            <v>2752.9929999999999</v>
          </cell>
          <cell r="C431" t="str">
            <v>WIP Contra Acc</v>
          </cell>
          <cell r="D431">
            <v>-581041.82999999996</v>
          </cell>
        </row>
        <row r="432">
          <cell r="B432">
            <v>2752.998</v>
          </cell>
          <cell r="C432" t="str">
            <v>Contra Account</v>
          </cell>
          <cell r="D432">
            <v>-136104.92000000001</v>
          </cell>
        </row>
        <row r="433">
          <cell r="B433">
            <v>2752</v>
          </cell>
          <cell r="C433" t="str">
            <v>Enginnering</v>
          </cell>
          <cell r="D433">
            <v>1270124.94</v>
          </cell>
        </row>
        <row r="434">
          <cell r="B434">
            <v>2753</v>
          </cell>
          <cell r="C434" t="str">
            <v>Civil</v>
          </cell>
        </row>
        <row r="435">
          <cell r="B435">
            <v>2753.3760000000002</v>
          </cell>
          <cell r="C435" t="str">
            <v>Civil Supervis</v>
          </cell>
          <cell r="D435">
            <v>15164.94</v>
          </cell>
        </row>
        <row r="436">
          <cell r="B436">
            <v>2753.846</v>
          </cell>
          <cell r="C436" t="str">
            <v>Civil Works</v>
          </cell>
          <cell r="D436">
            <v>9208899.7599999998</v>
          </cell>
        </row>
        <row r="437">
          <cell r="B437">
            <v>2753.848</v>
          </cell>
          <cell r="C437" t="str">
            <v>Civil Material</v>
          </cell>
          <cell r="D437">
            <v>1664393.21</v>
          </cell>
        </row>
        <row r="438">
          <cell r="B438">
            <v>2753.9929999999999</v>
          </cell>
          <cell r="C438" t="str">
            <v>WIP Contra Acc</v>
          </cell>
          <cell r="D438">
            <v>-7858532.4400000004</v>
          </cell>
        </row>
        <row r="439">
          <cell r="B439">
            <v>2753.998</v>
          </cell>
          <cell r="C439" t="str">
            <v>Contra Account</v>
          </cell>
          <cell r="D439">
            <v>-207039.46</v>
          </cell>
        </row>
        <row r="440">
          <cell r="B440">
            <v>2753</v>
          </cell>
          <cell r="C440" t="str">
            <v>Civil</v>
          </cell>
          <cell r="D440">
            <v>2822886.01</v>
          </cell>
        </row>
        <row r="441">
          <cell r="B441">
            <v>2754</v>
          </cell>
          <cell r="C441" t="str">
            <v>Electrical</v>
          </cell>
        </row>
        <row r="442">
          <cell r="B442">
            <v>2754.3760000000002</v>
          </cell>
          <cell r="C442" t="str">
            <v>Elect. Supervi</v>
          </cell>
          <cell r="D442">
            <v>127.75</v>
          </cell>
        </row>
        <row r="443">
          <cell r="B443">
            <v>2754.8519999999999</v>
          </cell>
          <cell r="C443" t="str">
            <v>Electrical Mat</v>
          </cell>
          <cell r="D443">
            <v>4068034.19</v>
          </cell>
        </row>
        <row r="444">
          <cell r="B444">
            <v>2754.8539999999998</v>
          </cell>
          <cell r="C444" t="str">
            <v>Electrical Wor</v>
          </cell>
          <cell r="D444">
            <v>1416518.92</v>
          </cell>
        </row>
        <row r="445">
          <cell r="B445">
            <v>2754.8560000000002</v>
          </cell>
          <cell r="C445" t="str">
            <v>Elect. Major E</v>
          </cell>
          <cell r="D445">
            <v>2552251.89</v>
          </cell>
        </row>
        <row r="446">
          <cell r="B446">
            <v>2754.9929999999999</v>
          </cell>
          <cell r="C446" t="str">
            <v>WIP Contra Acc</v>
          </cell>
          <cell r="D446">
            <v>-6206148.2300000004</v>
          </cell>
        </row>
        <row r="447">
          <cell r="B447">
            <v>2754.998</v>
          </cell>
          <cell r="C447" t="str">
            <v>Contra Account</v>
          </cell>
          <cell r="D447">
            <v>-38163.339999999997</v>
          </cell>
        </row>
        <row r="448">
          <cell r="B448">
            <v>2754</v>
          </cell>
          <cell r="C448" t="str">
            <v>Electrical</v>
          </cell>
          <cell r="D448">
            <v>1792621.18</v>
          </cell>
        </row>
        <row r="449">
          <cell r="B449">
            <v>2755</v>
          </cell>
          <cell r="C449" t="str">
            <v>Gas Facilities - Ne</v>
          </cell>
        </row>
        <row r="450">
          <cell r="B450">
            <v>2755.3760000000002</v>
          </cell>
          <cell r="C450" t="str">
            <v>Supervision</v>
          </cell>
          <cell r="D450">
            <v>9675.92</v>
          </cell>
        </row>
        <row r="451">
          <cell r="B451">
            <v>2755.4340000000002</v>
          </cell>
          <cell r="C451" t="str">
            <v>Instrumentatio</v>
          </cell>
          <cell r="D451">
            <v>239708.74</v>
          </cell>
        </row>
        <row r="452">
          <cell r="B452">
            <v>2755.4360000000001</v>
          </cell>
          <cell r="C452" t="str">
            <v>Instrumentatio</v>
          </cell>
          <cell r="D452">
            <v>1317880.48</v>
          </cell>
        </row>
        <row r="453">
          <cell r="B453">
            <v>2755.4380000000001</v>
          </cell>
          <cell r="C453" t="str">
            <v>Instrumentatio</v>
          </cell>
          <cell r="D453">
            <v>1506.42</v>
          </cell>
        </row>
        <row r="454">
          <cell r="B454">
            <v>2755.9929999999999</v>
          </cell>
          <cell r="C454" t="str">
            <v>WIP Contra Acc</v>
          </cell>
          <cell r="D454">
            <v>-534186.55000000005</v>
          </cell>
        </row>
        <row r="455">
          <cell r="B455">
            <v>2755.998</v>
          </cell>
          <cell r="C455" t="str">
            <v>Contra Account</v>
          </cell>
          <cell r="D455">
            <v>-29389.72</v>
          </cell>
        </row>
        <row r="456">
          <cell r="B456">
            <v>2755</v>
          </cell>
          <cell r="C456" t="str">
            <v>Gas Facilities - Ne</v>
          </cell>
          <cell r="D456">
            <v>1005195.29</v>
          </cell>
        </row>
        <row r="457">
          <cell r="B457">
            <v>2756</v>
          </cell>
          <cell r="C457" t="str">
            <v>Power Marketing Fac</v>
          </cell>
        </row>
        <row r="458">
          <cell r="B458">
            <v>2756.3760000000002</v>
          </cell>
          <cell r="C458" t="str">
            <v>Mech. Supervis</v>
          </cell>
          <cell r="D458">
            <v>1034.8900000000001</v>
          </cell>
        </row>
        <row r="459">
          <cell r="B459">
            <v>2756.4920000000002</v>
          </cell>
          <cell r="C459" t="str">
            <v>Mechanical Ins</v>
          </cell>
          <cell r="D459">
            <v>5166568.08</v>
          </cell>
        </row>
        <row r="460">
          <cell r="B460">
            <v>2756.85</v>
          </cell>
          <cell r="C460" t="str">
            <v>Mechanical Mat</v>
          </cell>
          <cell r="D460">
            <v>5117490.7699999996</v>
          </cell>
        </row>
        <row r="461">
          <cell r="B461">
            <v>2756.8510000000001</v>
          </cell>
          <cell r="C461" t="str">
            <v>Mech. Major Eq</v>
          </cell>
          <cell r="D461">
            <v>2265075.1800000002</v>
          </cell>
        </row>
        <row r="462">
          <cell r="B462">
            <v>2756.9929999999999</v>
          </cell>
          <cell r="C462" t="str">
            <v>WIP Contra Acc</v>
          </cell>
          <cell r="D462">
            <v>-5945110.9199999999</v>
          </cell>
        </row>
        <row r="463">
          <cell r="B463">
            <v>2756.998</v>
          </cell>
          <cell r="C463" t="str">
            <v>Contra Account</v>
          </cell>
          <cell r="D463">
            <v>-713018.61</v>
          </cell>
        </row>
        <row r="464">
          <cell r="B464">
            <v>2756</v>
          </cell>
          <cell r="C464" t="str">
            <v>Power Marketing Fac</v>
          </cell>
          <cell r="D464">
            <v>5892039.3899999997</v>
          </cell>
        </row>
        <row r="465">
          <cell r="B465">
            <v>2757</v>
          </cell>
          <cell r="C465" t="str">
            <v>EHS-CA</v>
          </cell>
        </row>
        <row r="466">
          <cell r="B466">
            <v>2757.384</v>
          </cell>
          <cell r="C466" t="str">
            <v>EHS Safetry Eq</v>
          </cell>
          <cell r="D466">
            <v>71594.210000000006</v>
          </cell>
        </row>
        <row r="467">
          <cell r="B467">
            <v>2757.6480000000001</v>
          </cell>
          <cell r="C467" t="str">
            <v>EHS Works</v>
          </cell>
          <cell r="D467">
            <v>786284.61</v>
          </cell>
        </row>
        <row r="468">
          <cell r="B468">
            <v>2757.6489999999999</v>
          </cell>
          <cell r="C468" t="str">
            <v>EHS Compensati</v>
          </cell>
          <cell r="D468">
            <v>182743.63</v>
          </cell>
        </row>
        <row r="469">
          <cell r="B469">
            <v>2757.8449999999998</v>
          </cell>
          <cell r="C469" t="str">
            <v>EHS Land Acqui</v>
          </cell>
          <cell r="D469">
            <v>167824.5</v>
          </cell>
        </row>
        <row r="470">
          <cell r="B470">
            <v>2757.9929999999999</v>
          </cell>
          <cell r="C470" t="str">
            <v>WIP Contra Acc</v>
          </cell>
          <cell r="D470">
            <v>-881462.47</v>
          </cell>
        </row>
        <row r="471">
          <cell r="B471">
            <v>2757.998</v>
          </cell>
          <cell r="C471" t="str">
            <v>Contra Account</v>
          </cell>
          <cell r="D471">
            <v>-900</v>
          </cell>
        </row>
        <row r="472">
          <cell r="B472">
            <v>2757</v>
          </cell>
          <cell r="C472" t="str">
            <v>EHS-CA</v>
          </cell>
          <cell r="D472">
            <v>326084.47999999998</v>
          </cell>
        </row>
        <row r="473">
          <cell r="B473">
            <v>2762</v>
          </cell>
          <cell r="C473" t="str">
            <v>Oil Facilities - Ne</v>
          </cell>
        </row>
        <row r="474">
          <cell r="B474">
            <v>2762.326</v>
          </cell>
          <cell r="C474" t="str">
            <v>License Tax</v>
          </cell>
          <cell r="D474">
            <v>266145</v>
          </cell>
        </row>
        <row r="475">
          <cell r="B475">
            <v>2762.33</v>
          </cell>
          <cell r="C475" t="str">
            <v>Lease/Road Mai</v>
          </cell>
          <cell r="D475">
            <v>44393.98</v>
          </cell>
        </row>
        <row r="476">
          <cell r="B476">
            <v>2762.355</v>
          </cell>
          <cell r="C476" t="str">
            <v>Camp/catering/</v>
          </cell>
          <cell r="D476">
            <v>6775609.3899999997</v>
          </cell>
        </row>
        <row r="477">
          <cell r="B477">
            <v>2762.36</v>
          </cell>
          <cell r="C477" t="str">
            <v>Transport/Truc</v>
          </cell>
          <cell r="D477">
            <v>5014648.03</v>
          </cell>
        </row>
        <row r="478">
          <cell r="B478">
            <v>2762.3760000000002</v>
          </cell>
          <cell r="C478" t="str">
            <v>Supervision</v>
          </cell>
          <cell r="D478">
            <v>39129162.109999999</v>
          </cell>
        </row>
        <row r="479">
          <cell r="B479">
            <v>2762.3780000000002</v>
          </cell>
          <cell r="C479" t="str">
            <v>Travel</v>
          </cell>
          <cell r="D479">
            <v>2830487.37</v>
          </cell>
        </row>
        <row r="480">
          <cell r="B480">
            <v>2762.384</v>
          </cell>
          <cell r="C480" t="str">
            <v>Safety</v>
          </cell>
          <cell r="D480">
            <v>3247768.71</v>
          </cell>
        </row>
        <row r="481">
          <cell r="B481">
            <v>2762.3919999999998</v>
          </cell>
          <cell r="C481" t="str">
            <v>Misc Oil Facil</v>
          </cell>
          <cell r="D481">
            <v>2983061.08</v>
          </cell>
        </row>
        <row r="482">
          <cell r="B482">
            <v>2762.4380000000001</v>
          </cell>
          <cell r="C482" t="str">
            <v>Instrumentatio</v>
          </cell>
          <cell r="D482">
            <v>6931609.1799999997</v>
          </cell>
        </row>
        <row r="483">
          <cell r="B483">
            <v>2762.44</v>
          </cell>
          <cell r="C483" t="str">
            <v>Pipe/Valve/Fit</v>
          </cell>
          <cell r="D483">
            <v>28882529.940000001</v>
          </cell>
        </row>
        <row r="484">
          <cell r="B484">
            <v>2762.442</v>
          </cell>
          <cell r="C484" t="str">
            <v>Electrical Equ</v>
          </cell>
          <cell r="D484">
            <v>10750879.67</v>
          </cell>
        </row>
        <row r="485">
          <cell r="B485">
            <v>2762.444</v>
          </cell>
          <cell r="C485" t="str">
            <v>Linepipe &amp; Flo</v>
          </cell>
          <cell r="D485">
            <v>17779358.98</v>
          </cell>
        </row>
        <row r="486">
          <cell r="B486">
            <v>2762.4459999999999</v>
          </cell>
          <cell r="C486" t="str">
            <v>Tanks</v>
          </cell>
          <cell r="D486">
            <v>12335656.220000001</v>
          </cell>
        </row>
        <row r="487">
          <cell r="B487">
            <v>2762.45</v>
          </cell>
          <cell r="C487" t="str">
            <v>Compressors/Co</v>
          </cell>
          <cell r="D487">
            <v>15593192.18</v>
          </cell>
        </row>
        <row r="488">
          <cell r="B488">
            <v>2762.4520000000002</v>
          </cell>
          <cell r="C488" t="str">
            <v>Processing Equ</v>
          </cell>
        </row>
        <row r="489">
          <cell r="B489">
            <v>2762.4560000000001</v>
          </cell>
          <cell r="C489" t="str">
            <v>Spare Parts/To</v>
          </cell>
          <cell r="D489">
            <v>2103011.89</v>
          </cell>
        </row>
        <row r="490">
          <cell r="B490">
            <v>2762.4760000000001</v>
          </cell>
          <cell r="C490" t="str">
            <v>Structural Ste</v>
          </cell>
          <cell r="D490">
            <v>3254963.43</v>
          </cell>
        </row>
        <row r="491">
          <cell r="B491">
            <v>2762.48</v>
          </cell>
          <cell r="C491" t="str">
            <v>Civil Installa</v>
          </cell>
        </row>
        <row r="492">
          <cell r="B492">
            <v>2762.4879999999998</v>
          </cell>
          <cell r="C492" t="str">
            <v>Linepipe Insta</v>
          </cell>
          <cell r="D492">
            <v>14327224.75</v>
          </cell>
        </row>
        <row r="493">
          <cell r="B493">
            <v>2762.4920000000002</v>
          </cell>
          <cell r="C493" t="str">
            <v>Mechanical Ins</v>
          </cell>
          <cell r="D493">
            <v>17780396.870000001</v>
          </cell>
        </row>
        <row r="494">
          <cell r="B494">
            <v>2762.4960000000001</v>
          </cell>
          <cell r="C494" t="str">
            <v>Product Linefi</v>
          </cell>
        </row>
        <row r="495">
          <cell r="B495">
            <v>2762.498</v>
          </cell>
          <cell r="C495" t="str">
            <v>Communication</v>
          </cell>
          <cell r="D495">
            <v>1406.85</v>
          </cell>
        </row>
        <row r="496">
          <cell r="B496">
            <v>2762.51</v>
          </cell>
          <cell r="C496" t="str">
            <v>Water Treatmen</v>
          </cell>
        </row>
        <row r="497">
          <cell r="B497">
            <v>2762.5219999999999</v>
          </cell>
          <cell r="C497" t="str">
            <v>Gas Sweetening</v>
          </cell>
        </row>
        <row r="498">
          <cell r="B498">
            <v>2762.5239999999999</v>
          </cell>
          <cell r="C498" t="str">
            <v>Pumps</v>
          </cell>
          <cell r="D498">
            <v>1227984.9099999999</v>
          </cell>
        </row>
        <row r="499">
          <cell r="B499">
            <v>2762.59</v>
          </cell>
          <cell r="C499" t="str">
            <v>Security</v>
          </cell>
          <cell r="D499">
            <v>644714.35</v>
          </cell>
        </row>
        <row r="500">
          <cell r="B500">
            <v>2762.614</v>
          </cell>
          <cell r="C500" t="str">
            <v>Port &amp; Other C</v>
          </cell>
          <cell r="D500">
            <v>2511359.52</v>
          </cell>
        </row>
        <row r="501">
          <cell r="B501">
            <v>2762.6480000000001</v>
          </cell>
          <cell r="C501" t="str">
            <v>Environmental</v>
          </cell>
          <cell r="D501">
            <v>4977713.5999999996</v>
          </cell>
        </row>
        <row r="502">
          <cell r="B502">
            <v>2762.6489999999999</v>
          </cell>
          <cell r="C502" t="str">
            <v>Community Comp</v>
          </cell>
        </row>
        <row r="503">
          <cell r="B503">
            <v>2762.6779999999999</v>
          </cell>
          <cell r="C503" t="str">
            <v>Technical Serv</v>
          </cell>
          <cell r="D503">
            <v>9637448.9600000009</v>
          </cell>
        </row>
        <row r="504">
          <cell r="B504">
            <v>2762.7240000000002</v>
          </cell>
          <cell r="C504" t="str">
            <v>Joint Operator</v>
          </cell>
        </row>
        <row r="505">
          <cell r="B505">
            <v>2762.732</v>
          </cell>
          <cell r="C505" t="str">
            <v>Vessels</v>
          </cell>
          <cell r="D505">
            <v>14346966.24</v>
          </cell>
        </row>
        <row r="506">
          <cell r="B506">
            <v>2762.7359999999999</v>
          </cell>
          <cell r="C506" t="str">
            <v>Flare</v>
          </cell>
          <cell r="D506">
            <v>956377.61</v>
          </cell>
        </row>
        <row r="507">
          <cell r="B507">
            <v>2762.7379999999998</v>
          </cell>
          <cell r="C507" t="str">
            <v>Generators</v>
          </cell>
          <cell r="D507">
            <v>30624479.440000001</v>
          </cell>
        </row>
        <row r="508">
          <cell r="B508">
            <v>2762.7420000000002</v>
          </cell>
          <cell r="C508" t="str">
            <v>Freight &amp; Pack</v>
          </cell>
          <cell r="D508">
            <v>7102036.7999999998</v>
          </cell>
        </row>
        <row r="509">
          <cell r="B509">
            <v>2762.7440000000001</v>
          </cell>
          <cell r="C509" t="str">
            <v>Infrastructure</v>
          </cell>
          <cell r="D509">
            <v>11324812</v>
          </cell>
        </row>
        <row r="510">
          <cell r="B510">
            <v>2762.8440000000001</v>
          </cell>
          <cell r="C510" t="str">
            <v>Engineering &amp;</v>
          </cell>
          <cell r="D510">
            <v>20644289.600000001</v>
          </cell>
        </row>
        <row r="511">
          <cell r="B511">
            <v>2762.8449999999998</v>
          </cell>
          <cell r="C511" t="str">
            <v>Site/Right of</v>
          </cell>
          <cell r="D511">
            <v>4270979.88</v>
          </cell>
        </row>
        <row r="512">
          <cell r="B512">
            <v>2762.846</v>
          </cell>
          <cell r="C512" t="str">
            <v>Civil Works</v>
          </cell>
          <cell r="D512">
            <v>79375648.560000002</v>
          </cell>
        </row>
        <row r="513">
          <cell r="B513">
            <v>2762.848</v>
          </cell>
          <cell r="C513" t="str">
            <v>Civil Material</v>
          </cell>
          <cell r="D513">
            <v>47457024.93</v>
          </cell>
        </row>
        <row r="514">
          <cell r="B514">
            <v>2762.85</v>
          </cell>
          <cell r="C514" t="str">
            <v>Mechanical Mat</v>
          </cell>
          <cell r="D514">
            <v>6338803.3799999999</v>
          </cell>
        </row>
        <row r="515">
          <cell r="B515">
            <v>2762.8519999999999</v>
          </cell>
          <cell r="C515" t="str">
            <v>Electrical Mat</v>
          </cell>
          <cell r="D515">
            <v>22751065.140000001</v>
          </cell>
        </row>
        <row r="516">
          <cell r="B516">
            <v>2762.95</v>
          </cell>
          <cell r="C516" t="str">
            <v>Accruals</v>
          </cell>
          <cell r="D516">
            <v>2101718.12</v>
          </cell>
        </row>
        <row r="517">
          <cell r="B517">
            <v>2762.99</v>
          </cell>
          <cell r="C517" t="str">
            <v>Vat 98</v>
          </cell>
          <cell r="D517">
            <v>-3432000</v>
          </cell>
        </row>
        <row r="518">
          <cell r="B518">
            <v>2762.991</v>
          </cell>
          <cell r="C518" t="str">
            <v>Vat 99</v>
          </cell>
          <cell r="D518">
            <v>-5590055.8700000001</v>
          </cell>
        </row>
        <row r="519">
          <cell r="B519">
            <v>2762.9929999999999</v>
          </cell>
          <cell r="C519" t="str">
            <v>WIP Contra Acc</v>
          </cell>
          <cell r="D519">
            <v>-439067976.02999997</v>
          </cell>
        </row>
        <row r="520">
          <cell r="B520">
            <v>2762.998</v>
          </cell>
          <cell r="C520" t="str">
            <v>Contra Account</v>
          </cell>
          <cell r="D520">
            <v>-6547880.3600000003</v>
          </cell>
        </row>
        <row r="521">
          <cell r="B521">
            <v>2762</v>
          </cell>
          <cell r="C521" t="str">
            <v>Oil Facilities - Ne</v>
          </cell>
          <cell r="D521">
            <v>1687016.41</v>
          </cell>
        </row>
        <row r="522">
          <cell r="B522">
            <v>2745</v>
          </cell>
          <cell r="C522" t="str">
            <v>Equipment and Facili</v>
          </cell>
          <cell r="D522">
            <v>16440281.210000001</v>
          </cell>
        </row>
        <row r="523">
          <cell r="B523">
            <v>2700</v>
          </cell>
          <cell r="C523" t="str">
            <v>Work in Progress</v>
          </cell>
          <cell r="D523">
            <v>69032094.260000005</v>
          </cell>
        </row>
        <row r="524">
          <cell r="B524">
            <v>2765</v>
          </cell>
          <cell r="C524" t="str">
            <v>Acquisitions &amp; Dispos</v>
          </cell>
        </row>
        <row r="525">
          <cell r="B525">
            <v>2770</v>
          </cell>
          <cell r="C525" t="str">
            <v>Intangible Acq &amp; Dis</v>
          </cell>
        </row>
        <row r="526">
          <cell r="B526">
            <v>2770.8</v>
          </cell>
          <cell r="C526" t="str">
            <v>Acquisition</v>
          </cell>
        </row>
        <row r="527">
          <cell r="B527">
            <v>2770.8020000000001</v>
          </cell>
          <cell r="C527" t="str">
            <v>Initial Purchas</v>
          </cell>
        </row>
        <row r="528">
          <cell r="B528">
            <v>2770</v>
          </cell>
          <cell r="C528" t="str">
            <v>Intangible Acq &amp; Dis</v>
          </cell>
        </row>
        <row r="529">
          <cell r="B529">
            <v>2775</v>
          </cell>
          <cell r="C529" t="str">
            <v>Tangible Acq &amp; Disp</v>
          </cell>
        </row>
        <row r="530">
          <cell r="B530">
            <v>2775.8180000000002</v>
          </cell>
          <cell r="C530" t="str">
            <v>Original Invest</v>
          </cell>
          <cell r="D530">
            <v>6395127</v>
          </cell>
        </row>
        <row r="531">
          <cell r="B531">
            <v>2775.819</v>
          </cell>
          <cell r="C531" t="str">
            <v>Development Exp</v>
          </cell>
          <cell r="D531">
            <v>3030570.96</v>
          </cell>
        </row>
        <row r="532">
          <cell r="B532">
            <v>2775</v>
          </cell>
          <cell r="C532" t="str">
            <v>Tangible Acq &amp; Disp</v>
          </cell>
          <cell r="D532">
            <v>9425697.9600000009</v>
          </cell>
        </row>
        <row r="533">
          <cell r="B533">
            <v>2780</v>
          </cell>
          <cell r="C533" t="str">
            <v>Excess Consideration</v>
          </cell>
        </row>
        <row r="534">
          <cell r="B534">
            <v>2780.8229999999999</v>
          </cell>
          <cell r="C534" t="str">
            <v>Def Tax Gross U</v>
          </cell>
        </row>
        <row r="535">
          <cell r="B535">
            <v>2780.8240000000001</v>
          </cell>
          <cell r="C535" t="str">
            <v>Promote Block 1</v>
          </cell>
        </row>
        <row r="536">
          <cell r="B536">
            <v>2780</v>
          </cell>
          <cell r="C536" t="str">
            <v>Excess Consideration</v>
          </cell>
        </row>
        <row r="537">
          <cell r="B537">
            <v>2765</v>
          </cell>
          <cell r="C537" t="str">
            <v>Acquisitions &amp; Dispos</v>
          </cell>
          <cell r="D537">
            <v>9425697.9600000009</v>
          </cell>
        </row>
        <row r="538">
          <cell r="B538">
            <v>2800</v>
          </cell>
          <cell r="C538" t="str">
            <v>Other Capital - net</v>
          </cell>
        </row>
        <row r="539">
          <cell r="B539">
            <v>2801.01</v>
          </cell>
          <cell r="C539" t="str">
            <v>Asset Retiremen</v>
          </cell>
          <cell r="D539">
            <v>29242379.829999998</v>
          </cell>
        </row>
        <row r="540">
          <cell r="B540">
            <v>2820</v>
          </cell>
          <cell r="C540" t="str">
            <v>Deferred General &amp; A</v>
          </cell>
        </row>
        <row r="541">
          <cell r="B541">
            <v>2820.3919999999998</v>
          </cell>
          <cell r="C541" t="str">
            <v>Misc Def Gen &amp;</v>
          </cell>
        </row>
        <row r="542">
          <cell r="B542">
            <v>2820.857</v>
          </cell>
          <cell r="C542" t="str">
            <v>Const Expenses</v>
          </cell>
          <cell r="D542">
            <v>247818.62</v>
          </cell>
        </row>
        <row r="543">
          <cell r="B543">
            <v>2820.8589999999999</v>
          </cell>
          <cell r="C543" t="str">
            <v>Goodwill</v>
          </cell>
          <cell r="D543">
            <v>1732391.14</v>
          </cell>
        </row>
        <row r="544">
          <cell r="B544">
            <v>2820.8879999999999</v>
          </cell>
          <cell r="C544" t="str">
            <v>Communication/T</v>
          </cell>
        </row>
        <row r="545">
          <cell r="B545">
            <v>2820.9070000000002</v>
          </cell>
          <cell r="C545" t="str">
            <v>Other Expense</v>
          </cell>
        </row>
        <row r="546">
          <cell r="B546">
            <v>2820</v>
          </cell>
          <cell r="C546" t="str">
            <v>Deferred General &amp; A</v>
          </cell>
          <cell r="D546">
            <v>1980209.76</v>
          </cell>
        </row>
        <row r="547">
          <cell r="B547">
            <v>2800</v>
          </cell>
          <cell r="C547" t="str">
            <v>Other Capital - net</v>
          </cell>
          <cell r="D547">
            <v>31222589.59</v>
          </cell>
        </row>
        <row r="548">
          <cell r="B548">
            <v>2825</v>
          </cell>
          <cell r="C548" t="str">
            <v>Accumulated DD &amp; A</v>
          </cell>
        </row>
        <row r="549">
          <cell r="B549">
            <v>2830</v>
          </cell>
          <cell r="C549" t="str">
            <v>Depreciation</v>
          </cell>
        </row>
        <row r="550">
          <cell r="B550">
            <v>2830.0050000000001</v>
          </cell>
          <cell r="C550" t="str">
            <v>Buildings</v>
          </cell>
        </row>
        <row r="551">
          <cell r="B551">
            <v>2830.01</v>
          </cell>
          <cell r="C551" t="str">
            <v>Vehicles</v>
          </cell>
          <cell r="D551">
            <v>-3235235.07</v>
          </cell>
        </row>
        <row r="552">
          <cell r="B552">
            <v>2830.0149999999999</v>
          </cell>
          <cell r="C552" t="str">
            <v>Leasehold Impro</v>
          </cell>
          <cell r="D552">
            <v>-3133716.41</v>
          </cell>
        </row>
        <row r="553">
          <cell r="B553">
            <v>2830.0160000000001</v>
          </cell>
          <cell r="C553" t="str">
            <v>Software - Ecua</v>
          </cell>
          <cell r="D553">
            <v>-8230749.79</v>
          </cell>
        </row>
        <row r="554">
          <cell r="B554">
            <v>2830.0169999999998</v>
          </cell>
          <cell r="C554" t="str">
            <v>Computer Softwa</v>
          </cell>
          <cell r="D554">
            <v>-3249468.07</v>
          </cell>
        </row>
        <row r="555">
          <cell r="B555">
            <v>2830.0239999999999</v>
          </cell>
          <cell r="C555" t="str">
            <v>Heavy Equipmen</v>
          </cell>
          <cell r="D555">
            <v>-575030.44999999995</v>
          </cell>
        </row>
        <row r="556">
          <cell r="B556">
            <v>2830.0250000000001</v>
          </cell>
          <cell r="C556" t="str">
            <v>Furniture and F</v>
          </cell>
          <cell r="D556">
            <v>-2383366.9</v>
          </cell>
        </row>
        <row r="557">
          <cell r="B557">
            <v>2830.03</v>
          </cell>
          <cell r="C557" t="str">
            <v>Computers and S</v>
          </cell>
          <cell r="D557">
            <v>-2844326.14</v>
          </cell>
        </row>
        <row r="558">
          <cell r="B558">
            <v>2830.0349999999999</v>
          </cell>
          <cell r="C558" t="str">
            <v>Communications</v>
          </cell>
          <cell r="D558">
            <v>-4232411.09</v>
          </cell>
        </row>
        <row r="559">
          <cell r="B559">
            <v>2830.04</v>
          </cell>
          <cell r="C559" t="str">
            <v>Field Equip</v>
          </cell>
          <cell r="D559">
            <v>-2961756.18</v>
          </cell>
        </row>
        <row r="560">
          <cell r="B560">
            <v>2830.0650000000001</v>
          </cell>
          <cell r="C560" t="str">
            <v>Fully Depreciat</v>
          </cell>
          <cell r="D560">
            <v>-520254.28</v>
          </cell>
        </row>
        <row r="561">
          <cell r="B561">
            <v>2830.1709999999998</v>
          </cell>
          <cell r="C561" t="str">
            <v>Hardware - Ecua</v>
          </cell>
          <cell r="D561">
            <v>-1429943.43</v>
          </cell>
        </row>
        <row r="562">
          <cell r="B562">
            <v>2830.2049999999999</v>
          </cell>
          <cell r="C562" t="str">
            <v>Communication I</v>
          </cell>
          <cell r="D562">
            <v>-77579.8</v>
          </cell>
        </row>
        <row r="563">
          <cell r="B563">
            <v>2831</v>
          </cell>
          <cell r="C563" t="str">
            <v>Transportation Plan</v>
          </cell>
        </row>
        <row r="564">
          <cell r="B564">
            <v>2831</v>
          </cell>
          <cell r="C564" t="str">
            <v>Transportation Plan</v>
          </cell>
        </row>
        <row r="565">
          <cell r="B565">
            <v>2832</v>
          </cell>
          <cell r="C565" t="str">
            <v>General Plant</v>
          </cell>
        </row>
        <row r="566">
          <cell r="B566">
            <v>2832</v>
          </cell>
          <cell r="C566" t="str">
            <v>General Plant</v>
          </cell>
        </row>
        <row r="567">
          <cell r="B567">
            <v>2833</v>
          </cell>
          <cell r="C567" t="str">
            <v>Other Plant</v>
          </cell>
        </row>
        <row r="568">
          <cell r="B568">
            <v>2833</v>
          </cell>
          <cell r="C568" t="str">
            <v>Other Plant</v>
          </cell>
        </row>
        <row r="569">
          <cell r="B569">
            <v>2830</v>
          </cell>
          <cell r="C569" t="str">
            <v>Depreciation</v>
          </cell>
          <cell r="D569">
            <v>-32873837.609999999</v>
          </cell>
        </row>
        <row r="570">
          <cell r="B570">
            <v>2835</v>
          </cell>
          <cell r="C570" t="str">
            <v>Depletion</v>
          </cell>
        </row>
        <row r="571">
          <cell r="B571">
            <v>2835.01</v>
          </cell>
          <cell r="C571" t="str">
            <v>Accum. Depr. -</v>
          </cell>
          <cell r="D571">
            <v>-16138392.84</v>
          </cell>
        </row>
        <row r="572">
          <cell r="B572">
            <v>2835.07</v>
          </cell>
          <cell r="C572" t="str">
            <v>Oil and Gas Pro</v>
          </cell>
        </row>
        <row r="573">
          <cell r="B573">
            <v>2835.085</v>
          </cell>
          <cell r="C573" t="str">
            <v>Deferred Tax Gr</v>
          </cell>
        </row>
        <row r="574">
          <cell r="B574">
            <v>2835</v>
          </cell>
          <cell r="C574" t="str">
            <v>Depletion</v>
          </cell>
          <cell r="D574">
            <v>-16138392.84</v>
          </cell>
        </row>
        <row r="575">
          <cell r="B575">
            <v>2840</v>
          </cell>
          <cell r="C575" t="str">
            <v>Amortization</v>
          </cell>
        </row>
        <row r="576">
          <cell r="B576">
            <v>2840.08</v>
          </cell>
          <cell r="C576" t="str">
            <v>Amort of Excess</v>
          </cell>
        </row>
        <row r="577">
          <cell r="B577">
            <v>2840.0949999999998</v>
          </cell>
          <cell r="C577" t="str">
            <v>Initial Investm</v>
          </cell>
          <cell r="D577">
            <v>-872555497.20000005</v>
          </cell>
        </row>
        <row r="578">
          <cell r="B578">
            <v>2840.1</v>
          </cell>
          <cell r="C578" t="str">
            <v>Amortization Co</v>
          </cell>
          <cell r="D578">
            <v>-13886.59</v>
          </cell>
        </row>
        <row r="579">
          <cell r="B579">
            <v>2840.105</v>
          </cell>
          <cell r="C579" t="str">
            <v>Development Inv</v>
          </cell>
          <cell r="D579">
            <v>-190888969.80000001</v>
          </cell>
        </row>
        <row r="580">
          <cell r="B580">
            <v>2840.11</v>
          </cell>
          <cell r="C580" t="str">
            <v>Development</v>
          </cell>
          <cell r="D580">
            <v>-9547650.5899999999</v>
          </cell>
        </row>
        <row r="581">
          <cell r="B581">
            <v>2840.1149999999998</v>
          </cell>
          <cell r="C581" t="str">
            <v>Drilling</v>
          </cell>
          <cell r="D581">
            <v>-4023.85</v>
          </cell>
        </row>
        <row r="582">
          <cell r="B582">
            <v>2840.12</v>
          </cell>
          <cell r="C582" t="str">
            <v>H. Amortization</v>
          </cell>
          <cell r="D582">
            <v>-1980209.78</v>
          </cell>
        </row>
        <row r="583">
          <cell r="B583">
            <v>2840.125</v>
          </cell>
          <cell r="C583" t="str">
            <v>Mon Corr Develo</v>
          </cell>
          <cell r="D583">
            <v>-57248.63</v>
          </cell>
        </row>
        <row r="584">
          <cell r="B584">
            <v>2840</v>
          </cell>
          <cell r="C584" t="str">
            <v>Amortization</v>
          </cell>
          <cell r="D584">
            <v>-1075047486.4400001</v>
          </cell>
        </row>
        <row r="585">
          <cell r="B585">
            <v>2825</v>
          </cell>
          <cell r="C585" t="str">
            <v>Accumulated DD &amp; A</v>
          </cell>
          <cell r="D585">
            <v>-1124059716.8900001</v>
          </cell>
        </row>
        <row r="586">
          <cell r="B586">
            <v>2500</v>
          </cell>
          <cell r="C586" t="str">
            <v>Capital Assets</v>
          </cell>
          <cell r="D586">
            <v>380780544.16000003</v>
          </cell>
        </row>
        <row r="587">
          <cell r="B587">
            <v>2000</v>
          </cell>
          <cell r="C587" t="str">
            <v>Capital and Other Asset</v>
          </cell>
          <cell r="D587">
            <v>383921001.08999997</v>
          </cell>
        </row>
        <row r="588">
          <cell r="B588">
            <v>1000</v>
          </cell>
          <cell r="C588" t="str">
            <v>Assets</v>
          </cell>
          <cell r="D588">
            <v>499013279.23000002</v>
          </cell>
        </row>
        <row r="589">
          <cell r="B589">
            <v>3000</v>
          </cell>
          <cell r="C589" t="str">
            <v>Liabilities and Equity</v>
          </cell>
        </row>
        <row r="590">
          <cell r="B590">
            <v>3001</v>
          </cell>
          <cell r="C590" t="str">
            <v>Current Liabilities</v>
          </cell>
        </row>
        <row r="591">
          <cell r="B591">
            <v>3002</v>
          </cell>
          <cell r="C591" t="str">
            <v>A/P &amp; Accrued Liabilit</v>
          </cell>
        </row>
        <row r="592">
          <cell r="B592">
            <v>3005</v>
          </cell>
          <cell r="C592" t="str">
            <v>Trade Payables</v>
          </cell>
        </row>
        <row r="593">
          <cell r="B593">
            <v>3005.0149999999999</v>
          </cell>
          <cell r="C593" t="str">
            <v>Holdbacks Payabl</v>
          </cell>
          <cell r="D593">
            <v>-652713.01</v>
          </cell>
        </row>
        <row r="594">
          <cell r="B594">
            <v>3005.02</v>
          </cell>
          <cell r="C594" t="str">
            <v>Trade Payables</v>
          </cell>
          <cell r="D594">
            <v>-16294332.460000001</v>
          </cell>
        </row>
        <row r="595">
          <cell r="B595">
            <v>3005</v>
          </cell>
          <cell r="C595" t="str">
            <v>Trade Payables</v>
          </cell>
          <cell r="D595">
            <v>-16947045.469999999</v>
          </cell>
        </row>
        <row r="596">
          <cell r="B596">
            <v>3007</v>
          </cell>
          <cell r="C596" t="str">
            <v>AP - Service Agreemen</v>
          </cell>
        </row>
        <row r="597">
          <cell r="B597">
            <v>3007</v>
          </cell>
          <cell r="C597" t="str">
            <v>AP - Service Agreemen</v>
          </cell>
        </row>
        <row r="598">
          <cell r="B598">
            <v>3020</v>
          </cell>
          <cell r="C598" t="str">
            <v>Other Current Liabili</v>
          </cell>
        </row>
        <row r="599">
          <cell r="B599">
            <v>3020.0050000000001</v>
          </cell>
          <cell r="C599" t="str">
            <v>Other</v>
          </cell>
          <cell r="D599">
            <v>-7110006.9000000004</v>
          </cell>
        </row>
        <row r="600">
          <cell r="B600">
            <v>3020.0250000000001</v>
          </cell>
          <cell r="C600" t="str">
            <v>Misc Comptroller</v>
          </cell>
        </row>
        <row r="601">
          <cell r="B601">
            <v>3020.0549999999998</v>
          </cell>
          <cell r="C601" t="str">
            <v>Tributary Contin</v>
          </cell>
          <cell r="D601">
            <v>-276374.38</v>
          </cell>
        </row>
        <row r="602">
          <cell r="B602">
            <v>3020.06</v>
          </cell>
          <cell r="C602" t="str">
            <v>Deferred Revenue</v>
          </cell>
        </row>
        <row r="603">
          <cell r="B603">
            <v>3020.085</v>
          </cell>
          <cell r="C603" t="str">
            <v>Government</v>
          </cell>
          <cell r="D603">
            <v>-9033784.2400000002</v>
          </cell>
        </row>
        <row r="604">
          <cell r="B604">
            <v>3020</v>
          </cell>
          <cell r="C604" t="str">
            <v>Other Current Liabili</v>
          </cell>
          <cell r="D604">
            <v>-16420165.52</v>
          </cell>
        </row>
        <row r="605">
          <cell r="B605">
            <v>3025</v>
          </cell>
          <cell r="C605" t="str">
            <v>Short Term Debt</v>
          </cell>
        </row>
        <row r="606">
          <cell r="B606">
            <v>3025</v>
          </cell>
          <cell r="C606" t="str">
            <v>Short Term Debt</v>
          </cell>
        </row>
        <row r="607">
          <cell r="B607">
            <v>3030</v>
          </cell>
          <cell r="C607" t="str">
            <v>Current Portion - Lon</v>
          </cell>
        </row>
        <row r="608">
          <cell r="B608">
            <v>3030</v>
          </cell>
          <cell r="C608" t="str">
            <v>Current Portion - Lon</v>
          </cell>
        </row>
        <row r="609">
          <cell r="B609">
            <v>3040</v>
          </cell>
          <cell r="C609" t="str">
            <v>Taxes Payable</v>
          </cell>
        </row>
        <row r="610">
          <cell r="B610">
            <v>3045</v>
          </cell>
          <cell r="C610" t="str">
            <v>GST and Sales Tax Pa</v>
          </cell>
        </row>
        <row r="611">
          <cell r="B611">
            <v>3045</v>
          </cell>
          <cell r="C611" t="str">
            <v>GST and Sales Tax Pa</v>
          </cell>
        </row>
        <row r="612">
          <cell r="B612">
            <v>3050</v>
          </cell>
          <cell r="C612" t="str">
            <v>Withholding Tax</v>
          </cell>
        </row>
        <row r="613">
          <cell r="B613">
            <v>3050.02</v>
          </cell>
          <cell r="C613" t="str">
            <v>VAT 12%</v>
          </cell>
          <cell r="D613">
            <v>-4859849.21</v>
          </cell>
        </row>
        <row r="614">
          <cell r="B614">
            <v>3050.03</v>
          </cell>
          <cell r="C614" t="str">
            <v>5% Natural Pers</v>
          </cell>
        </row>
        <row r="615">
          <cell r="B615">
            <v>3050.0320000000002</v>
          </cell>
          <cell r="C615" t="str">
            <v>8% Rent Nat. Pe</v>
          </cell>
          <cell r="D615">
            <v>-6418.23</v>
          </cell>
        </row>
        <row r="616">
          <cell r="B616">
            <v>3050.0349999999999</v>
          </cell>
          <cell r="C616" t="str">
            <v>Purchases 1%</v>
          </cell>
          <cell r="D616">
            <v>-116599.65</v>
          </cell>
        </row>
        <row r="617">
          <cell r="B617">
            <v>3050.0360000000001</v>
          </cell>
          <cell r="C617" t="str">
            <v>Purchase FA 1%</v>
          </cell>
          <cell r="D617">
            <v>-5181.5200000000004</v>
          </cell>
        </row>
        <row r="618">
          <cell r="B618">
            <v>3050.0369999999998</v>
          </cell>
          <cell r="C618" t="str">
            <v>Purchase Goods</v>
          </cell>
          <cell r="D618">
            <v>-142.65</v>
          </cell>
        </row>
        <row r="619">
          <cell r="B619">
            <v>3050.04</v>
          </cell>
          <cell r="C619" t="str">
            <v>2% Goods &amp; Serv</v>
          </cell>
          <cell r="D619">
            <v>-231012.68</v>
          </cell>
        </row>
        <row r="620">
          <cell r="B620">
            <v>3050.0450000000001</v>
          </cell>
          <cell r="C620" t="str">
            <v>VAT 30%</v>
          </cell>
          <cell r="D620">
            <v>-13613.59</v>
          </cell>
        </row>
        <row r="621">
          <cell r="B621">
            <v>3050.05</v>
          </cell>
          <cell r="C621" t="str">
            <v>VAT 70%</v>
          </cell>
          <cell r="D621">
            <v>-45338.63</v>
          </cell>
        </row>
        <row r="622">
          <cell r="B622">
            <v>3050.0549999999998</v>
          </cell>
          <cell r="C622" t="str">
            <v>VAT 100%</v>
          </cell>
          <cell r="D622">
            <v>-115088.19</v>
          </cell>
        </row>
        <row r="623">
          <cell r="B623">
            <v>3050.067</v>
          </cell>
          <cell r="C623" t="str">
            <v>1% Other Serv.</v>
          </cell>
        </row>
        <row r="624">
          <cell r="B624">
            <v>3050.07</v>
          </cell>
          <cell r="C624" t="str">
            <v>Foreign Payment</v>
          </cell>
          <cell r="D624">
            <v>-62291.63</v>
          </cell>
        </row>
        <row r="625">
          <cell r="B625">
            <v>3050.0749999999998</v>
          </cell>
          <cell r="C625" t="str">
            <v>Insurance 0.1%</v>
          </cell>
          <cell r="D625">
            <v>-146.1</v>
          </cell>
        </row>
        <row r="626">
          <cell r="B626">
            <v>3050.0819999999999</v>
          </cell>
          <cell r="C626" t="str">
            <v>8% Profess'l Se</v>
          </cell>
          <cell r="D626">
            <v>-2869.24</v>
          </cell>
        </row>
        <row r="627">
          <cell r="B627">
            <v>3050.0859999999998</v>
          </cell>
          <cell r="C627" t="str">
            <v>10% Profess'l S</v>
          </cell>
          <cell r="D627">
            <v>-68045.179999999993</v>
          </cell>
        </row>
        <row r="628">
          <cell r="B628">
            <v>3050.09</v>
          </cell>
          <cell r="C628" t="str">
            <v>IESS Contributi</v>
          </cell>
          <cell r="D628">
            <v>-349074</v>
          </cell>
        </row>
        <row r="629">
          <cell r="B629">
            <v>3050.0949999999998</v>
          </cell>
          <cell r="C629" t="str">
            <v>Employee Income</v>
          </cell>
          <cell r="D629">
            <v>-673932.47</v>
          </cell>
        </row>
        <row r="630">
          <cell r="B630">
            <v>3050.1</v>
          </cell>
          <cell r="C630" t="str">
            <v>Reserve Fund Nt</v>
          </cell>
          <cell r="D630">
            <v>-20429.03</v>
          </cell>
        </row>
        <row r="631">
          <cell r="B631">
            <v>3050.11</v>
          </cell>
          <cell r="C631" t="str">
            <v>Non-Payroll Det</v>
          </cell>
          <cell r="D631">
            <v>89872.28</v>
          </cell>
        </row>
        <row r="632">
          <cell r="B632">
            <v>3050.1149999999998</v>
          </cell>
          <cell r="C632" t="str">
            <v>13th Salary</v>
          </cell>
          <cell r="D632">
            <v>-1538450.64</v>
          </cell>
        </row>
        <row r="633">
          <cell r="B633">
            <v>3050.12</v>
          </cell>
          <cell r="C633" t="str">
            <v>14th Salary</v>
          </cell>
          <cell r="D633">
            <v>-34772.71</v>
          </cell>
        </row>
        <row r="634">
          <cell r="B634">
            <v>3050.125</v>
          </cell>
          <cell r="C634" t="str">
            <v>15th Salary</v>
          </cell>
          <cell r="D634">
            <v>344654</v>
          </cell>
        </row>
        <row r="635">
          <cell r="B635">
            <v>3050.13</v>
          </cell>
          <cell r="C635" t="str">
            <v>IESS Loans</v>
          </cell>
          <cell r="D635">
            <v>-84110.55</v>
          </cell>
        </row>
        <row r="636">
          <cell r="B636">
            <v>3050.1350000000002</v>
          </cell>
          <cell r="C636" t="str">
            <v>Retirement AFP</v>
          </cell>
          <cell r="D636">
            <v>-774.3</v>
          </cell>
        </row>
        <row r="637">
          <cell r="B637">
            <v>3050.14</v>
          </cell>
          <cell r="C637" t="str">
            <v>Garnisheed Sala</v>
          </cell>
          <cell r="D637">
            <v>-290.10000000000002</v>
          </cell>
        </row>
        <row r="638">
          <cell r="B638">
            <v>3050.145</v>
          </cell>
          <cell r="C638" t="str">
            <v>Parking</v>
          </cell>
          <cell r="D638">
            <v>-1064.95</v>
          </cell>
        </row>
        <row r="639">
          <cell r="B639">
            <v>3050.15</v>
          </cell>
          <cell r="C639" t="str">
            <v>Agua Spa</v>
          </cell>
          <cell r="D639">
            <v>-1373.8</v>
          </cell>
        </row>
        <row r="640">
          <cell r="B640">
            <v>3050.1550000000002</v>
          </cell>
          <cell r="C640" t="str">
            <v>Expat Taxes</v>
          </cell>
          <cell r="D640">
            <v>-998904.63</v>
          </cell>
        </row>
        <row r="641">
          <cell r="B641">
            <v>3050.17</v>
          </cell>
          <cell r="C641" t="str">
            <v>Profit Sharing</v>
          </cell>
          <cell r="D641">
            <v>-25490376.84</v>
          </cell>
        </row>
        <row r="642">
          <cell r="B642">
            <v>3050.1750000000002</v>
          </cell>
          <cell r="C642" t="str">
            <v>Income Tax - Co</v>
          </cell>
          <cell r="D642">
            <v>565921.36</v>
          </cell>
        </row>
        <row r="643">
          <cell r="B643">
            <v>3050</v>
          </cell>
          <cell r="C643" t="str">
            <v>Withholding Tax</v>
          </cell>
          <cell r="D643">
            <v>-33719702.880000003</v>
          </cell>
        </row>
        <row r="644">
          <cell r="B644">
            <v>3055</v>
          </cell>
          <cell r="C644" t="str">
            <v>Taxes Payable</v>
          </cell>
        </row>
        <row r="645">
          <cell r="B645">
            <v>3055.0050000000001</v>
          </cell>
          <cell r="C645" t="str">
            <v>Current Income</v>
          </cell>
          <cell r="D645">
            <v>-34666912.509999998</v>
          </cell>
        </row>
        <row r="646">
          <cell r="B646">
            <v>3055.0149999999999</v>
          </cell>
          <cell r="C646" t="str">
            <v>Income Tax -Cur</v>
          </cell>
          <cell r="D646">
            <v>26030595.829999998</v>
          </cell>
        </row>
        <row r="647">
          <cell r="B647">
            <v>3055</v>
          </cell>
          <cell r="C647" t="str">
            <v>Taxes Payable</v>
          </cell>
          <cell r="D647">
            <v>-8636316.6799999997</v>
          </cell>
        </row>
        <row r="648">
          <cell r="B648">
            <v>3040</v>
          </cell>
          <cell r="C648" t="str">
            <v>Taxes Payable</v>
          </cell>
          <cell r="D648">
            <v>-42356019.560000002</v>
          </cell>
        </row>
        <row r="649">
          <cell r="B649">
            <v>3060</v>
          </cell>
          <cell r="C649" t="str">
            <v>Cash Calls</v>
          </cell>
        </row>
        <row r="650">
          <cell r="B650">
            <v>3060</v>
          </cell>
          <cell r="C650" t="str">
            <v>Cash Calls</v>
          </cell>
        </row>
        <row r="651">
          <cell r="B651">
            <v>3080</v>
          </cell>
          <cell r="C651" t="str">
            <v>Accrued Liabilities</v>
          </cell>
        </row>
        <row r="652">
          <cell r="B652">
            <v>3080.03</v>
          </cell>
          <cell r="C652" t="str">
            <v>Accrued Payroll</v>
          </cell>
          <cell r="D652">
            <v>-3760641.4</v>
          </cell>
        </row>
        <row r="653">
          <cell r="B653">
            <v>3080.0349999999999</v>
          </cell>
          <cell r="C653" t="str">
            <v>Accrued Capital</v>
          </cell>
          <cell r="D653">
            <v>-15369409.710000001</v>
          </cell>
        </row>
        <row r="654">
          <cell r="B654">
            <v>3080.04</v>
          </cell>
          <cell r="C654" t="str">
            <v>PO Received Not</v>
          </cell>
          <cell r="D654">
            <v>-757716.18</v>
          </cell>
        </row>
        <row r="655">
          <cell r="B655">
            <v>3080.0410000000002</v>
          </cell>
          <cell r="C655" t="str">
            <v>CO Received not</v>
          </cell>
          <cell r="D655">
            <v>-1540710.61</v>
          </cell>
        </row>
        <row r="656">
          <cell r="B656">
            <v>3080.0419999999999</v>
          </cell>
          <cell r="C656" t="str">
            <v>SO Received not</v>
          </cell>
          <cell r="D656">
            <v>-201877.57</v>
          </cell>
        </row>
        <row r="657">
          <cell r="B657">
            <v>3080.0430000000001</v>
          </cell>
          <cell r="C657" t="str">
            <v>MSA Received not</v>
          </cell>
          <cell r="D657">
            <v>-551674.78</v>
          </cell>
        </row>
        <row r="658">
          <cell r="B658">
            <v>3080.0450000000001</v>
          </cell>
          <cell r="C658" t="str">
            <v>Freight and Duty</v>
          </cell>
          <cell r="D658">
            <v>-181776.72</v>
          </cell>
        </row>
        <row r="659">
          <cell r="B659">
            <v>3080.05</v>
          </cell>
          <cell r="C659" t="str">
            <v>Direct Operating</v>
          </cell>
          <cell r="D659">
            <v>-2844786.96</v>
          </cell>
        </row>
        <row r="660">
          <cell r="B660">
            <v>3080.0549999999998</v>
          </cell>
          <cell r="C660" t="str">
            <v>Indirect Operati</v>
          </cell>
          <cell r="D660">
            <v>-4717407.76</v>
          </cell>
        </row>
        <row r="661">
          <cell r="B661">
            <v>3080.0610000000001</v>
          </cell>
          <cell r="C661" t="str">
            <v>Packing / Cratin</v>
          </cell>
          <cell r="D661">
            <v>372418.19</v>
          </cell>
        </row>
        <row r="662">
          <cell r="B662">
            <v>3080.0619999999999</v>
          </cell>
          <cell r="C662" t="str">
            <v>Air Freight</v>
          </cell>
          <cell r="D662">
            <v>716351.56</v>
          </cell>
        </row>
        <row r="663">
          <cell r="B663">
            <v>3080.0650000000001</v>
          </cell>
          <cell r="C663" t="str">
            <v>Ocean Freight</v>
          </cell>
          <cell r="D663">
            <v>1376767.77</v>
          </cell>
        </row>
        <row r="664">
          <cell r="B664">
            <v>3080.0680000000002</v>
          </cell>
          <cell r="C664" t="str">
            <v>Custom Duties (A</v>
          </cell>
          <cell r="D664">
            <v>3263876.33</v>
          </cell>
        </row>
        <row r="665">
          <cell r="B665">
            <v>3080.069</v>
          </cell>
          <cell r="C665" t="str">
            <v>VAT charges for</v>
          </cell>
          <cell r="D665">
            <v>10699001.07</v>
          </cell>
        </row>
        <row r="666">
          <cell r="B666">
            <v>3080.07</v>
          </cell>
          <cell r="C666" t="str">
            <v>Inland Transp ou</v>
          </cell>
          <cell r="D666">
            <v>1041184.03</v>
          </cell>
        </row>
        <row r="667">
          <cell r="B667">
            <v>3080.0709999999999</v>
          </cell>
          <cell r="C667" t="str">
            <v>Local Transporta</v>
          </cell>
          <cell r="D667">
            <v>1447323.24</v>
          </cell>
        </row>
        <row r="668">
          <cell r="B668">
            <v>3080.0729999999999</v>
          </cell>
          <cell r="C668" t="str">
            <v>Other Freight &amp;</v>
          </cell>
          <cell r="D668">
            <v>655939.53</v>
          </cell>
        </row>
        <row r="669">
          <cell r="B669">
            <v>3080.0740000000001</v>
          </cell>
          <cell r="C669" t="str">
            <v>VAT charges inte</v>
          </cell>
          <cell r="D669">
            <v>5387351.9900000002</v>
          </cell>
        </row>
        <row r="670">
          <cell r="B670">
            <v>3080.0749999999998</v>
          </cell>
          <cell r="C670" t="str">
            <v>Insurances</v>
          </cell>
          <cell r="D670">
            <v>369945.55</v>
          </cell>
        </row>
        <row r="671">
          <cell r="B671">
            <v>3080.076</v>
          </cell>
          <cell r="C671" t="str">
            <v>Corpei Importati</v>
          </cell>
          <cell r="D671">
            <v>10918</v>
          </cell>
        </row>
        <row r="672">
          <cell r="B672">
            <v>3080.0770000000002</v>
          </cell>
          <cell r="C672" t="str">
            <v>Freight Forwarde</v>
          </cell>
          <cell r="D672">
            <v>336755.9</v>
          </cell>
        </row>
        <row r="673">
          <cell r="B673">
            <v>3080.098</v>
          </cell>
          <cell r="C673" t="str">
            <v>VAT estimated</v>
          </cell>
          <cell r="D673">
            <v>-13853690.17</v>
          </cell>
        </row>
        <row r="674">
          <cell r="B674">
            <v>3080.0990000000002</v>
          </cell>
          <cell r="C674" t="str">
            <v>Freight &amp; Duty e</v>
          </cell>
          <cell r="D674">
            <v>-11210573.369999999</v>
          </cell>
        </row>
        <row r="675">
          <cell r="B675">
            <v>3080</v>
          </cell>
          <cell r="C675" t="str">
            <v>Accrued Liabilities</v>
          </cell>
          <cell r="D675">
            <v>-29312432.07</v>
          </cell>
        </row>
        <row r="676">
          <cell r="B676">
            <v>3085</v>
          </cell>
          <cell r="C676" t="str">
            <v>Payroll Deduction Pay</v>
          </cell>
        </row>
        <row r="677">
          <cell r="B677">
            <v>3085.05</v>
          </cell>
          <cell r="C677" t="str">
            <v>Miscellaneous</v>
          </cell>
        </row>
        <row r="678">
          <cell r="B678">
            <v>3085</v>
          </cell>
          <cell r="C678" t="str">
            <v>Payroll Deduction Pay</v>
          </cell>
        </row>
        <row r="679">
          <cell r="B679">
            <v>3090</v>
          </cell>
          <cell r="C679" t="str">
            <v>Interest Payable</v>
          </cell>
        </row>
        <row r="680">
          <cell r="B680">
            <v>3090</v>
          </cell>
          <cell r="C680" t="str">
            <v>Interest Payable</v>
          </cell>
        </row>
        <row r="681">
          <cell r="B681">
            <v>3002</v>
          </cell>
          <cell r="C681" t="str">
            <v>A/P &amp; Accrued Liabilit</v>
          </cell>
          <cell r="D681">
            <v>-105035662.62</v>
          </cell>
        </row>
        <row r="682">
          <cell r="B682">
            <v>3100</v>
          </cell>
          <cell r="C682" t="str">
            <v>Other Liabilities</v>
          </cell>
        </row>
        <row r="683">
          <cell r="B683">
            <v>3120</v>
          </cell>
          <cell r="C683" t="str">
            <v>Other Long Term Liabi</v>
          </cell>
        </row>
        <row r="684">
          <cell r="B684">
            <v>3120</v>
          </cell>
          <cell r="C684" t="str">
            <v>Other Long Term Liabi</v>
          </cell>
        </row>
        <row r="685">
          <cell r="B685">
            <v>3130</v>
          </cell>
          <cell r="C685" t="str">
            <v>Dividends Payable</v>
          </cell>
        </row>
        <row r="686">
          <cell r="B686">
            <v>3135</v>
          </cell>
          <cell r="C686" t="str">
            <v>Dividends Payable -</v>
          </cell>
        </row>
        <row r="687">
          <cell r="B687">
            <v>3135</v>
          </cell>
          <cell r="C687" t="str">
            <v>Dividends Payable -</v>
          </cell>
        </row>
        <row r="688">
          <cell r="B688">
            <v>3130</v>
          </cell>
          <cell r="C688" t="str">
            <v>Dividends Payable</v>
          </cell>
        </row>
        <row r="689">
          <cell r="B689">
            <v>3100</v>
          </cell>
          <cell r="C689" t="str">
            <v>Other Liabilities</v>
          </cell>
        </row>
        <row r="690">
          <cell r="B690">
            <v>3001</v>
          </cell>
          <cell r="C690" t="str">
            <v>Current Liabilities</v>
          </cell>
          <cell r="D690">
            <v>-105035662.62</v>
          </cell>
        </row>
        <row r="691">
          <cell r="B691">
            <v>4000</v>
          </cell>
          <cell r="C691" t="str">
            <v>Long Term Liabilities</v>
          </cell>
        </row>
        <row r="692">
          <cell r="B692">
            <v>4001</v>
          </cell>
          <cell r="C692" t="str">
            <v>Long Term Debt</v>
          </cell>
        </row>
        <row r="693">
          <cell r="B693">
            <v>4005</v>
          </cell>
          <cell r="C693" t="str">
            <v>Long Term Debt</v>
          </cell>
        </row>
        <row r="694">
          <cell r="B694">
            <v>4005.5</v>
          </cell>
          <cell r="C694" t="str">
            <v>LTD Fair Value A</v>
          </cell>
        </row>
        <row r="695">
          <cell r="B695">
            <v>4005</v>
          </cell>
          <cell r="C695" t="str">
            <v>Long Term Debt</v>
          </cell>
        </row>
        <row r="696">
          <cell r="B696">
            <v>4020</v>
          </cell>
          <cell r="C696" t="str">
            <v>Deferred Liability</v>
          </cell>
        </row>
        <row r="697">
          <cell r="B697">
            <v>4020</v>
          </cell>
          <cell r="C697" t="str">
            <v>Deferred Liability</v>
          </cell>
        </row>
        <row r="698">
          <cell r="B698">
            <v>4030</v>
          </cell>
          <cell r="C698" t="str">
            <v>Long Term Debt - Rela</v>
          </cell>
        </row>
        <row r="699">
          <cell r="B699">
            <v>4030</v>
          </cell>
          <cell r="C699" t="str">
            <v>Long Term Debt - Rela</v>
          </cell>
        </row>
        <row r="700">
          <cell r="B700">
            <v>4040</v>
          </cell>
          <cell r="C700" t="str">
            <v>Accrued Liabilities</v>
          </cell>
        </row>
        <row r="701">
          <cell r="B701">
            <v>4040</v>
          </cell>
          <cell r="C701" t="str">
            <v>Accrued Liabilities</v>
          </cell>
        </row>
        <row r="702">
          <cell r="B702">
            <v>4050</v>
          </cell>
          <cell r="C702" t="str">
            <v>Asset Retirement Obli</v>
          </cell>
        </row>
        <row r="703">
          <cell r="B703">
            <v>4050.94</v>
          </cell>
          <cell r="C703" t="str">
            <v>ARO - Additions/</v>
          </cell>
          <cell r="D703">
            <v>-29242379.829999998</v>
          </cell>
        </row>
        <row r="704">
          <cell r="B704">
            <v>4050.9450000000002</v>
          </cell>
          <cell r="C704" t="str">
            <v>ARO - Accretion</v>
          </cell>
          <cell r="D704">
            <v>-10443787.529999999</v>
          </cell>
        </row>
        <row r="705">
          <cell r="B705">
            <v>4050</v>
          </cell>
          <cell r="C705" t="str">
            <v>Asset Retirement Obli</v>
          </cell>
          <cell r="D705">
            <v>-39686167.359999999</v>
          </cell>
        </row>
        <row r="706">
          <cell r="B706">
            <v>4001</v>
          </cell>
          <cell r="C706" t="str">
            <v>Long Term Debt</v>
          </cell>
          <cell r="D706">
            <v>-39686167.359999999</v>
          </cell>
        </row>
        <row r="707">
          <cell r="B707">
            <v>4100</v>
          </cell>
          <cell r="C707" t="str">
            <v>Minority Interest</v>
          </cell>
        </row>
        <row r="708">
          <cell r="B708">
            <v>4101</v>
          </cell>
          <cell r="C708" t="str">
            <v>Minority Interest</v>
          </cell>
        </row>
        <row r="709">
          <cell r="B709">
            <v>4101</v>
          </cell>
          <cell r="C709" t="str">
            <v>Minority Interest</v>
          </cell>
        </row>
        <row r="710">
          <cell r="B710">
            <v>4100</v>
          </cell>
          <cell r="C710" t="str">
            <v>Minority Interest</v>
          </cell>
        </row>
        <row r="711">
          <cell r="B711">
            <v>4200</v>
          </cell>
          <cell r="C711" t="str">
            <v>Future Income Taxes</v>
          </cell>
        </row>
        <row r="712">
          <cell r="B712">
            <v>4201</v>
          </cell>
          <cell r="C712" t="str">
            <v>Future Taxes</v>
          </cell>
        </row>
        <row r="713">
          <cell r="B713">
            <v>4201.0050000000001</v>
          </cell>
          <cell r="C713" t="str">
            <v>Future Taxes</v>
          </cell>
          <cell r="D713">
            <v>23162304.469999999</v>
          </cell>
        </row>
        <row r="714">
          <cell r="B714">
            <v>4201</v>
          </cell>
          <cell r="C714" t="str">
            <v>Future Taxes</v>
          </cell>
          <cell r="D714">
            <v>23162304.469999999</v>
          </cell>
        </row>
        <row r="715">
          <cell r="B715">
            <v>4200</v>
          </cell>
          <cell r="C715" t="str">
            <v>Future Income Taxes</v>
          </cell>
          <cell r="D715">
            <v>23162304.469999999</v>
          </cell>
        </row>
        <row r="716">
          <cell r="B716">
            <v>4000</v>
          </cell>
          <cell r="C716" t="str">
            <v>Long Term Liabilities</v>
          </cell>
          <cell r="D716">
            <v>-16523862.890000001</v>
          </cell>
        </row>
        <row r="717">
          <cell r="B717">
            <v>4500</v>
          </cell>
          <cell r="C717" t="str">
            <v>Shareholders' Equity</v>
          </cell>
        </row>
        <row r="718">
          <cell r="B718">
            <v>4501</v>
          </cell>
          <cell r="C718" t="str">
            <v>Share Capital</v>
          </cell>
        </row>
        <row r="719">
          <cell r="B719">
            <v>4510</v>
          </cell>
          <cell r="C719" t="str">
            <v>Share Capital - Commo</v>
          </cell>
        </row>
        <row r="720">
          <cell r="B720">
            <v>4510.0050000000001</v>
          </cell>
          <cell r="C720" t="str">
            <v>Common Shares</v>
          </cell>
          <cell r="D720">
            <v>-2000</v>
          </cell>
        </row>
        <row r="721">
          <cell r="B721">
            <v>4510</v>
          </cell>
          <cell r="C721" t="str">
            <v>Share Capital - Commo</v>
          </cell>
          <cell r="D721">
            <v>-2000</v>
          </cell>
        </row>
        <row r="722">
          <cell r="B722">
            <v>4520</v>
          </cell>
          <cell r="C722" t="str">
            <v>Share Capital - Prefe</v>
          </cell>
        </row>
        <row r="723">
          <cell r="B723">
            <v>4520</v>
          </cell>
          <cell r="C723" t="str">
            <v>Share Capital - Prefe</v>
          </cell>
        </row>
        <row r="724">
          <cell r="B724">
            <v>4530</v>
          </cell>
          <cell r="C724" t="str">
            <v>Capital Contributions</v>
          </cell>
        </row>
        <row r="725">
          <cell r="B725">
            <v>4530.0050000000001</v>
          </cell>
          <cell r="C725" t="str">
            <v>Capital Contribu</v>
          </cell>
        </row>
        <row r="726">
          <cell r="B726">
            <v>4530</v>
          </cell>
          <cell r="C726" t="str">
            <v>Capital Contributions</v>
          </cell>
        </row>
        <row r="727">
          <cell r="B727">
            <v>4540</v>
          </cell>
          <cell r="C727" t="str">
            <v>Partnership Equity</v>
          </cell>
        </row>
        <row r="728">
          <cell r="B728">
            <v>4540</v>
          </cell>
          <cell r="C728" t="str">
            <v>Partnership Equity</v>
          </cell>
        </row>
        <row r="729">
          <cell r="B729">
            <v>4550</v>
          </cell>
          <cell r="C729" t="str">
            <v>Contributed Surplus</v>
          </cell>
        </row>
        <row r="730">
          <cell r="B730">
            <v>4550.0050000000001</v>
          </cell>
          <cell r="C730" t="str">
            <v>Common Shares</v>
          </cell>
        </row>
        <row r="731">
          <cell r="B731">
            <v>4550.0249999999996</v>
          </cell>
          <cell r="C731" t="str">
            <v>Ecuador Legal Re</v>
          </cell>
        </row>
        <row r="732">
          <cell r="B732">
            <v>4550</v>
          </cell>
          <cell r="C732" t="str">
            <v>Contributed Surplus</v>
          </cell>
        </row>
        <row r="733">
          <cell r="B733">
            <v>4560</v>
          </cell>
          <cell r="C733" t="str">
            <v>Interco Ownership Tra</v>
          </cell>
        </row>
        <row r="734">
          <cell r="B734">
            <v>4560.0050000000001</v>
          </cell>
          <cell r="C734" t="str">
            <v>Gain I/C Investm</v>
          </cell>
        </row>
        <row r="735">
          <cell r="B735">
            <v>4560</v>
          </cell>
          <cell r="C735" t="str">
            <v>Interco Ownership Tra</v>
          </cell>
        </row>
        <row r="736">
          <cell r="B736">
            <v>4501</v>
          </cell>
          <cell r="C736" t="str">
            <v>Share Capital</v>
          </cell>
          <cell r="D736">
            <v>-2000</v>
          </cell>
        </row>
        <row r="737">
          <cell r="B737">
            <v>4600</v>
          </cell>
          <cell r="C737" t="str">
            <v>Retained Earnings</v>
          </cell>
        </row>
        <row r="738">
          <cell r="B738">
            <v>4601</v>
          </cell>
          <cell r="C738" t="str">
            <v>Retained Earnings</v>
          </cell>
        </row>
        <row r="739">
          <cell r="B739">
            <v>4601.0050000000001</v>
          </cell>
          <cell r="C739" t="str">
            <v>R/E - System Use</v>
          </cell>
          <cell r="D739">
            <v>-901514155.20000005</v>
          </cell>
        </row>
        <row r="740">
          <cell r="B740">
            <v>4601.0249999999996</v>
          </cell>
          <cell r="C740" t="str">
            <v>Retained Earning</v>
          </cell>
          <cell r="D740">
            <v>265436128.68000001</v>
          </cell>
        </row>
        <row r="741">
          <cell r="B741">
            <v>4601.0450000000001</v>
          </cell>
          <cell r="C741" t="str">
            <v>Accounting Chang</v>
          </cell>
          <cell r="D741">
            <v>-180918237.41</v>
          </cell>
        </row>
        <row r="742">
          <cell r="B742">
            <v>4601</v>
          </cell>
          <cell r="C742" t="str">
            <v>Retained Earnings</v>
          </cell>
          <cell r="D742">
            <v>-816996263.92999995</v>
          </cell>
        </row>
        <row r="743">
          <cell r="B743">
            <v>4605</v>
          </cell>
          <cell r="C743" t="str">
            <v>Dividends Paid</v>
          </cell>
        </row>
        <row r="744">
          <cell r="B744">
            <v>4605.0050000000001</v>
          </cell>
          <cell r="C744" t="str">
            <v>Dividends Paid</v>
          </cell>
          <cell r="D744">
            <v>534370000</v>
          </cell>
        </row>
        <row r="745">
          <cell r="B745">
            <v>4605</v>
          </cell>
          <cell r="C745" t="str">
            <v>Dividends Paid</v>
          </cell>
          <cell r="D745">
            <v>534370000</v>
          </cell>
        </row>
        <row r="746">
          <cell r="B746">
            <v>4600</v>
          </cell>
          <cell r="C746" t="str">
            <v>Retained Earnings</v>
          </cell>
          <cell r="D746">
            <v>-282626263.93000001</v>
          </cell>
        </row>
        <row r="747">
          <cell r="B747">
            <v>4700</v>
          </cell>
          <cell r="C747" t="str">
            <v>Cumulative Translation</v>
          </cell>
        </row>
        <row r="748">
          <cell r="B748">
            <v>4701</v>
          </cell>
          <cell r="C748" t="str">
            <v>Cumulative Translatio</v>
          </cell>
        </row>
        <row r="749">
          <cell r="B749">
            <v>4701</v>
          </cell>
          <cell r="C749" t="str">
            <v>Cumulative Translatio</v>
          </cell>
        </row>
        <row r="750">
          <cell r="B750">
            <v>4700</v>
          </cell>
          <cell r="C750" t="str">
            <v>Cumulative Translation</v>
          </cell>
        </row>
        <row r="751">
          <cell r="B751">
            <v>4500</v>
          </cell>
          <cell r="C751" t="str">
            <v>Shareholders' Equity</v>
          </cell>
          <cell r="D751">
            <v>-282628263.93000001</v>
          </cell>
        </row>
        <row r="752">
          <cell r="B752">
            <v>5000</v>
          </cell>
          <cell r="C752" t="str">
            <v>Revenues</v>
          </cell>
        </row>
        <row r="753">
          <cell r="B753">
            <v>5005</v>
          </cell>
          <cell r="C753" t="str">
            <v>Revenue</v>
          </cell>
        </row>
        <row r="754">
          <cell r="B754">
            <v>5025</v>
          </cell>
          <cell r="C754" t="str">
            <v>Oil Revenue - Net</v>
          </cell>
        </row>
        <row r="755">
          <cell r="B755">
            <v>5025.0050000000001</v>
          </cell>
          <cell r="C755" t="str">
            <v>Sales-Oil</v>
          </cell>
          <cell r="D755">
            <v>-12903844.1</v>
          </cell>
        </row>
        <row r="756">
          <cell r="B756">
            <v>5025.0349999999999</v>
          </cell>
          <cell r="C756" t="str">
            <v>Transportation-O</v>
          </cell>
          <cell r="D756">
            <v>-19081155.170000002</v>
          </cell>
        </row>
        <row r="757">
          <cell r="B757">
            <v>5025.04</v>
          </cell>
          <cell r="C757" t="str">
            <v>Transportation-P</v>
          </cell>
          <cell r="D757">
            <v>68161135.25</v>
          </cell>
        </row>
        <row r="758">
          <cell r="B758">
            <v>5025.0600000000004</v>
          </cell>
          <cell r="C758" t="str">
            <v>Oil Treating</v>
          </cell>
          <cell r="D758">
            <v>-371258209.04000002</v>
          </cell>
        </row>
        <row r="759">
          <cell r="B759">
            <v>5025.0649999999996</v>
          </cell>
          <cell r="C759" t="str">
            <v>Crude Oil Purcha</v>
          </cell>
        </row>
        <row r="760">
          <cell r="B760">
            <v>5025.1099999999997</v>
          </cell>
          <cell r="C760" t="str">
            <v>Gravity Differen</v>
          </cell>
          <cell r="D760">
            <v>-411988.99</v>
          </cell>
        </row>
        <row r="761">
          <cell r="B761">
            <v>5025.1149999999998</v>
          </cell>
          <cell r="C761" t="str">
            <v>Selling Exp</v>
          </cell>
          <cell r="D761">
            <v>16270.19</v>
          </cell>
        </row>
        <row r="762">
          <cell r="B762">
            <v>5025.12</v>
          </cell>
          <cell r="C762" t="str">
            <v>Environmental Ta</v>
          </cell>
          <cell r="D762">
            <v>98256.71</v>
          </cell>
        </row>
        <row r="763">
          <cell r="B763">
            <v>5025.125</v>
          </cell>
          <cell r="C763" t="str">
            <v>Overlifting Cost</v>
          </cell>
        </row>
        <row r="764">
          <cell r="B764">
            <v>5025.1350000000002</v>
          </cell>
          <cell r="C764" t="str">
            <v>Sustitutive Rent</v>
          </cell>
        </row>
        <row r="765">
          <cell r="B765">
            <v>5025.1499999999996</v>
          </cell>
          <cell r="C765" t="str">
            <v>Ecuador Local Ad</v>
          </cell>
          <cell r="D765">
            <v>59692</v>
          </cell>
        </row>
        <row r="766">
          <cell r="B766">
            <v>5025</v>
          </cell>
          <cell r="C766" t="str">
            <v>Oil Revenue - Net</v>
          </cell>
          <cell r="D766">
            <v>-335319843.14999998</v>
          </cell>
        </row>
        <row r="767">
          <cell r="B767">
            <v>5095</v>
          </cell>
          <cell r="C767" t="str">
            <v>Other Revenue</v>
          </cell>
        </row>
        <row r="768">
          <cell r="B768">
            <v>5095.0550000000003</v>
          </cell>
          <cell r="C768" t="str">
            <v>Administration F</v>
          </cell>
        </row>
        <row r="769">
          <cell r="B769">
            <v>5095.085</v>
          </cell>
          <cell r="C769" t="str">
            <v>Miscellaneous</v>
          </cell>
        </row>
        <row r="770">
          <cell r="B770">
            <v>5095</v>
          </cell>
          <cell r="C770" t="str">
            <v>Other Revenue</v>
          </cell>
        </row>
        <row r="771">
          <cell r="B771">
            <v>5005</v>
          </cell>
          <cell r="C771" t="str">
            <v>Revenue</v>
          </cell>
          <cell r="D771">
            <v>-335319843.14999998</v>
          </cell>
        </row>
        <row r="772">
          <cell r="B772">
            <v>5100</v>
          </cell>
          <cell r="C772" t="str">
            <v>Royalties</v>
          </cell>
        </row>
        <row r="773">
          <cell r="B773">
            <v>5125</v>
          </cell>
          <cell r="C773" t="str">
            <v>Oil Royalties, Net</v>
          </cell>
        </row>
        <row r="774">
          <cell r="B774">
            <v>5125.0749999999998</v>
          </cell>
          <cell r="C774" t="str">
            <v>Petroecuador</v>
          </cell>
          <cell r="D774">
            <v>3476441</v>
          </cell>
        </row>
        <row r="775">
          <cell r="B775">
            <v>5125.08</v>
          </cell>
          <cell r="C775" t="str">
            <v>Sales Over USD 1</v>
          </cell>
          <cell r="D775">
            <v>2085218.74</v>
          </cell>
        </row>
        <row r="776">
          <cell r="B776">
            <v>5125</v>
          </cell>
          <cell r="C776" t="str">
            <v>Oil Royalties, Net</v>
          </cell>
          <cell r="D776">
            <v>5561659.7400000002</v>
          </cell>
        </row>
        <row r="777">
          <cell r="B777">
            <v>5100</v>
          </cell>
          <cell r="C777" t="str">
            <v>Royalties</v>
          </cell>
          <cell r="D777">
            <v>5561659.7400000002</v>
          </cell>
        </row>
        <row r="778">
          <cell r="B778">
            <v>5000</v>
          </cell>
          <cell r="C778" t="str">
            <v>Revenues</v>
          </cell>
          <cell r="D778">
            <v>-329758183.41000003</v>
          </cell>
        </row>
        <row r="779">
          <cell r="B779">
            <v>6000</v>
          </cell>
          <cell r="C779" t="str">
            <v>Expenses</v>
          </cell>
        </row>
        <row r="780">
          <cell r="B780">
            <v>6200</v>
          </cell>
          <cell r="C780" t="str">
            <v>Direct Operating Expen</v>
          </cell>
        </row>
        <row r="781">
          <cell r="B781">
            <v>6205</v>
          </cell>
          <cell r="C781" t="str">
            <v>Employee Costs</v>
          </cell>
        </row>
        <row r="782">
          <cell r="B782">
            <v>6210</v>
          </cell>
          <cell r="C782" t="str">
            <v>Salaries and Benefit</v>
          </cell>
        </row>
        <row r="783">
          <cell r="B783">
            <v>6210.0079999999998</v>
          </cell>
          <cell r="C783" t="str">
            <v>Contract Servic</v>
          </cell>
          <cell r="D783">
            <v>180945.03</v>
          </cell>
        </row>
        <row r="784">
          <cell r="B784">
            <v>6210</v>
          </cell>
          <cell r="C784" t="str">
            <v>Salaries and Benefit</v>
          </cell>
          <cell r="D784">
            <v>180945.03</v>
          </cell>
        </row>
        <row r="785">
          <cell r="B785">
            <v>6212</v>
          </cell>
          <cell r="C785" t="str">
            <v>Other Employee</v>
          </cell>
        </row>
        <row r="786">
          <cell r="B786">
            <v>6212.058</v>
          </cell>
          <cell r="C786" t="str">
            <v>Travel</v>
          </cell>
          <cell r="D786">
            <v>395763.6</v>
          </cell>
        </row>
        <row r="787">
          <cell r="B787">
            <v>6212.0590000000002</v>
          </cell>
          <cell r="C787" t="str">
            <v>Overseas Travel</v>
          </cell>
          <cell r="D787">
            <v>144.76</v>
          </cell>
        </row>
        <row r="788">
          <cell r="B788">
            <v>6212.06</v>
          </cell>
          <cell r="C788" t="str">
            <v>Clubs Dues &amp; Me</v>
          </cell>
        </row>
        <row r="789">
          <cell r="B789">
            <v>6212.0619999999999</v>
          </cell>
          <cell r="C789" t="str">
            <v>Medical Exp</v>
          </cell>
          <cell r="D789">
            <v>51621.120000000003</v>
          </cell>
        </row>
        <row r="790">
          <cell r="B790">
            <v>6212.0649999999996</v>
          </cell>
          <cell r="C790" t="str">
            <v>Housing Mainten</v>
          </cell>
        </row>
        <row r="791">
          <cell r="B791">
            <v>6212.0720000000001</v>
          </cell>
          <cell r="C791" t="str">
            <v>Uniforms</v>
          </cell>
        </row>
        <row r="792">
          <cell r="B792">
            <v>6212</v>
          </cell>
          <cell r="C792" t="str">
            <v>Other Employee</v>
          </cell>
          <cell r="D792">
            <v>447529.48</v>
          </cell>
        </row>
        <row r="793">
          <cell r="B793">
            <v>6205</v>
          </cell>
          <cell r="C793" t="str">
            <v>Employee Costs</v>
          </cell>
          <cell r="D793">
            <v>628474.51</v>
          </cell>
        </row>
        <row r="794">
          <cell r="B794">
            <v>6215</v>
          </cell>
          <cell r="C794" t="str">
            <v>Materials and Supplie</v>
          </cell>
        </row>
        <row r="795">
          <cell r="B795">
            <v>6215.1180000000004</v>
          </cell>
          <cell r="C795" t="str">
            <v>Spare Parts/Tool</v>
          </cell>
          <cell r="D795">
            <v>414561.13</v>
          </cell>
        </row>
        <row r="796">
          <cell r="B796">
            <v>6215</v>
          </cell>
          <cell r="C796" t="str">
            <v>Materials and Supplie</v>
          </cell>
          <cell r="D796">
            <v>414561.13</v>
          </cell>
        </row>
        <row r="797">
          <cell r="B797">
            <v>6220</v>
          </cell>
          <cell r="C797" t="str">
            <v>Outside Services</v>
          </cell>
        </row>
        <row r="798">
          <cell r="B798">
            <v>6220</v>
          </cell>
          <cell r="C798" t="str">
            <v>Outside Services</v>
          </cell>
        </row>
        <row r="799">
          <cell r="B799">
            <v>6225</v>
          </cell>
          <cell r="C799" t="str">
            <v>Vehicles</v>
          </cell>
        </row>
        <row r="800">
          <cell r="B800">
            <v>6225.19</v>
          </cell>
          <cell r="C800" t="str">
            <v>Repairs &amp; Mainte</v>
          </cell>
          <cell r="D800">
            <v>327682.7</v>
          </cell>
        </row>
        <row r="801">
          <cell r="B801">
            <v>6225.192</v>
          </cell>
          <cell r="C801" t="str">
            <v>Licenses &amp; Insur</v>
          </cell>
          <cell r="D801">
            <v>194.68</v>
          </cell>
        </row>
        <row r="802">
          <cell r="B802">
            <v>6225</v>
          </cell>
          <cell r="C802" t="str">
            <v>Vehicles</v>
          </cell>
          <cell r="D802">
            <v>327877.38</v>
          </cell>
        </row>
        <row r="803">
          <cell r="B803">
            <v>6230</v>
          </cell>
          <cell r="C803" t="str">
            <v>Repair and Maintenanc</v>
          </cell>
        </row>
        <row r="804">
          <cell r="B804">
            <v>6230.23</v>
          </cell>
          <cell r="C804" t="str">
            <v>Tanks</v>
          </cell>
          <cell r="D804">
            <v>390374.28</v>
          </cell>
        </row>
        <row r="805">
          <cell r="B805">
            <v>6230.232</v>
          </cell>
          <cell r="C805" t="str">
            <v>Process Equip, P</v>
          </cell>
          <cell r="D805">
            <v>1222255.8600000001</v>
          </cell>
        </row>
        <row r="806">
          <cell r="B806">
            <v>6230.2340000000004</v>
          </cell>
          <cell r="C806" t="str">
            <v>Water Injection</v>
          </cell>
          <cell r="D806">
            <v>1304627.3500000001</v>
          </cell>
        </row>
        <row r="807">
          <cell r="B807">
            <v>6230.2359999999999</v>
          </cell>
          <cell r="C807" t="str">
            <v>Gas Compressors</v>
          </cell>
          <cell r="D807">
            <v>260818.17</v>
          </cell>
        </row>
        <row r="808">
          <cell r="B808">
            <v>6230.24</v>
          </cell>
          <cell r="C808" t="str">
            <v>Electrical</v>
          </cell>
          <cell r="D808">
            <v>256604.03</v>
          </cell>
        </row>
        <row r="809">
          <cell r="B809">
            <v>6230.2420000000002</v>
          </cell>
          <cell r="C809" t="str">
            <v>Diesel Generator</v>
          </cell>
          <cell r="D809">
            <v>3931997.36</v>
          </cell>
        </row>
        <row r="810">
          <cell r="B810">
            <v>6230.2439999999997</v>
          </cell>
          <cell r="C810" t="str">
            <v>Oil Surface Pump</v>
          </cell>
          <cell r="D810">
            <v>376398.09</v>
          </cell>
        </row>
        <row r="811">
          <cell r="B811">
            <v>6230.2460000000001</v>
          </cell>
          <cell r="C811" t="str">
            <v>Plc/Instrument &amp;</v>
          </cell>
          <cell r="D811">
            <v>445133.8</v>
          </cell>
        </row>
        <row r="812">
          <cell r="B812">
            <v>6230.2479999999996</v>
          </cell>
          <cell r="C812" t="str">
            <v>Vsd's &amp; Transfor</v>
          </cell>
          <cell r="D812">
            <v>84217.05</v>
          </cell>
        </row>
        <row r="813">
          <cell r="B813">
            <v>6230.25</v>
          </cell>
          <cell r="C813" t="str">
            <v>Facility Locatio</v>
          </cell>
          <cell r="D813">
            <v>948298.53</v>
          </cell>
        </row>
        <row r="814">
          <cell r="B814">
            <v>6230.2520000000004</v>
          </cell>
          <cell r="C814" t="str">
            <v>Pipelines/Flowli</v>
          </cell>
          <cell r="D814">
            <v>949910.82</v>
          </cell>
        </row>
        <row r="815">
          <cell r="B815">
            <v>6230.2560000000003</v>
          </cell>
          <cell r="C815" t="str">
            <v>Chemical Injecti</v>
          </cell>
          <cell r="D815">
            <v>102455.5</v>
          </cell>
        </row>
        <row r="816">
          <cell r="B816">
            <v>6230.2579999999998</v>
          </cell>
          <cell r="C816" t="str">
            <v>Power Gen-Set</v>
          </cell>
          <cell r="D816">
            <v>749978.21</v>
          </cell>
        </row>
        <row r="817">
          <cell r="B817">
            <v>6230.26</v>
          </cell>
          <cell r="C817" t="str">
            <v>Generator System</v>
          </cell>
          <cell r="D817">
            <v>68327.48</v>
          </cell>
        </row>
        <row r="818">
          <cell r="B818">
            <v>6230.2619999999997</v>
          </cell>
          <cell r="C818" t="str">
            <v>High Voltage Ele</v>
          </cell>
          <cell r="D818">
            <v>39448.730000000003</v>
          </cell>
        </row>
        <row r="819">
          <cell r="B819">
            <v>6230.2640000000001</v>
          </cell>
          <cell r="C819" t="str">
            <v>Electrical Trans</v>
          </cell>
          <cell r="D819">
            <v>257643</v>
          </cell>
        </row>
        <row r="820">
          <cell r="B820">
            <v>6230.2659999999996</v>
          </cell>
          <cell r="C820" t="str">
            <v>Camps</v>
          </cell>
          <cell r="D820">
            <v>767882.81</v>
          </cell>
        </row>
        <row r="821">
          <cell r="B821">
            <v>6230.268</v>
          </cell>
          <cell r="C821" t="str">
            <v>Road &amp; Lease Mai</v>
          </cell>
          <cell r="D821">
            <v>488177.85</v>
          </cell>
        </row>
        <row r="822">
          <cell r="B822">
            <v>6230.2719999999999</v>
          </cell>
          <cell r="C822" t="str">
            <v>Operation Maint/</v>
          </cell>
          <cell r="D822">
            <v>43991.25</v>
          </cell>
        </row>
        <row r="823">
          <cell r="B823">
            <v>6230.2759999999998</v>
          </cell>
          <cell r="C823" t="str">
            <v>Jet Pump Systems</v>
          </cell>
          <cell r="D823">
            <v>378496.59</v>
          </cell>
        </row>
        <row r="824">
          <cell r="B824">
            <v>6230.3019999999997</v>
          </cell>
          <cell r="C824" t="str">
            <v>ESP Maintenance</v>
          </cell>
          <cell r="D824">
            <v>211218.14</v>
          </cell>
        </row>
        <row r="825">
          <cell r="B825">
            <v>6230</v>
          </cell>
          <cell r="C825" t="str">
            <v>Repair and Maintenanc</v>
          </cell>
          <cell r="D825">
            <v>13278254.9</v>
          </cell>
        </row>
        <row r="826">
          <cell r="B826">
            <v>6235</v>
          </cell>
          <cell r="C826" t="str">
            <v>Operating Exp Enviro</v>
          </cell>
        </row>
        <row r="827">
          <cell r="B827">
            <v>6235.3119999999999</v>
          </cell>
          <cell r="C827" t="str">
            <v>Audit/Inspection</v>
          </cell>
          <cell r="D827">
            <v>88275</v>
          </cell>
        </row>
        <row r="828">
          <cell r="B828">
            <v>6235.34</v>
          </cell>
          <cell r="C828" t="str">
            <v>Environmental Mo</v>
          </cell>
          <cell r="D828">
            <v>168181.31</v>
          </cell>
        </row>
        <row r="829">
          <cell r="B829">
            <v>6235.3440000000001</v>
          </cell>
          <cell r="C829" t="str">
            <v>Environment liab</v>
          </cell>
        </row>
        <row r="830">
          <cell r="B830">
            <v>6235.3459999999995</v>
          </cell>
          <cell r="C830" t="str">
            <v>Waste Management</v>
          </cell>
          <cell r="D830">
            <v>539919.9</v>
          </cell>
        </row>
        <row r="831">
          <cell r="B831">
            <v>6235.6450000000004</v>
          </cell>
          <cell r="C831" t="str">
            <v>Non-Spill Site R</v>
          </cell>
          <cell r="D831">
            <v>13423.37</v>
          </cell>
        </row>
        <row r="832">
          <cell r="B832">
            <v>6235</v>
          </cell>
          <cell r="C832" t="str">
            <v>Operating Exp Enviro</v>
          </cell>
          <cell r="D832">
            <v>809799.58</v>
          </cell>
        </row>
        <row r="833">
          <cell r="B833">
            <v>6245</v>
          </cell>
          <cell r="C833" t="str">
            <v>Trucking and Transpor</v>
          </cell>
        </row>
        <row r="834">
          <cell r="B834">
            <v>6245.4480000000003</v>
          </cell>
          <cell r="C834" t="str">
            <v>Equip/Materials</v>
          </cell>
          <cell r="D834">
            <v>458.8</v>
          </cell>
        </row>
        <row r="835">
          <cell r="B835">
            <v>6245</v>
          </cell>
          <cell r="C835" t="str">
            <v>Trucking and Transpor</v>
          </cell>
          <cell r="D835">
            <v>458.8</v>
          </cell>
        </row>
        <row r="836">
          <cell r="B836">
            <v>6250</v>
          </cell>
          <cell r="C836" t="str">
            <v>Taxes and Lease Costs</v>
          </cell>
        </row>
        <row r="837">
          <cell r="B837">
            <v>6250.4979999999996</v>
          </cell>
          <cell r="C837" t="str">
            <v>Regulatory Fees</v>
          </cell>
          <cell r="D837">
            <v>292230</v>
          </cell>
        </row>
        <row r="838">
          <cell r="B838">
            <v>6250</v>
          </cell>
          <cell r="C838" t="str">
            <v>Taxes and Lease Costs</v>
          </cell>
          <cell r="D838">
            <v>292230</v>
          </cell>
        </row>
        <row r="839">
          <cell r="B839">
            <v>6255</v>
          </cell>
          <cell r="C839" t="str">
            <v>Office Expenses</v>
          </cell>
        </row>
        <row r="840">
          <cell r="B840">
            <v>6255.5439999999999</v>
          </cell>
          <cell r="C840" t="str">
            <v>Communications-T</v>
          </cell>
          <cell r="D840">
            <v>31.29</v>
          </cell>
        </row>
        <row r="841">
          <cell r="B841">
            <v>6255.55</v>
          </cell>
          <cell r="C841" t="str">
            <v>Communications/N</v>
          </cell>
          <cell r="D841">
            <v>2120.81</v>
          </cell>
        </row>
        <row r="842">
          <cell r="B842">
            <v>6255.5510000000004</v>
          </cell>
          <cell r="C842" t="str">
            <v>IT Business Syst</v>
          </cell>
          <cell r="D842">
            <v>26.85</v>
          </cell>
        </row>
        <row r="843">
          <cell r="B843">
            <v>6255</v>
          </cell>
          <cell r="C843" t="str">
            <v>Office Expenses</v>
          </cell>
          <cell r="D843">
            <v>2178.9499999999998</v>
          </cell>
        </row>
        <row r="844">
          <cell r="B844">
            <v>6260</v>
          </cell>
          <cell r="C844" t="str">
            <v>Utilities &amp; Power Gen</v>
          </cell>
        </row>
        <row r="845">
          <cell r="B845">
            <v>6260.5839999999998</v>
          </cell>
          <cell r="C845" t="str">
            <v>Oil &amp; Lubricants</v>
          </cell>
          <cell r="D845">
            <v>154160.51</v>
          </cell>
        </row>
        <row r="846">
          <cell r="B846">
            <v>6260.5860000000002</v>
          </cell>
          <cell r="C846" t="str">
            <v>Filters-Power Pl</v>
          </cell>
          <cell r="D846">
            <v>114034.15</v>
          </cell>
        </row>
        <row r="847">
          <cell r="B847">
            <v>6260</v>
          </cell>
          <cell r="C847" t="str">
            <v>Utilities &amp; Power Gen</v>
          </cell>
          <cell r="D847">
            <v>268194.65999999997</v>
          </cell>
        </row>
        <row r="848">
          <cell r="B848">
            <v>6265</v>
          </cell>
          <cell r="C848" t="str">
            <v>Other Operating</v>
          </cell>
        </row>
        <row r="849">
          <cell r="B849">
            <v>6265</v>
          </cell>
          <cell r="C849" t="str">
            <v>Other Operating</v>
          </cell>
        </row>
        <row r="850">
          <cell r="B850">
            <v>6270</v>
          </cell>
          <cell r="C850" t="str">
            <v>Direct Operating</v>
          </cell>
        </row>
        <row r="851">
          <cell r="B851">
            <v>6270.6970000000001</v>
          </cell>
          <cell r="C851" t="str">
            <v>Fuel Gas - Propr</v>
          </cell>
          <cell r="D851">
            <v>-3844379.07</v>
          </cell>
        </row>
        <row r="852">
          <cell r="B852">
            <v>6270.6980000000003</v>
          </cell>
          <cell r="C852" t="str">
            <v>Fuel Oil</v>
          </cell>
          <cell r="D852">
            <v>245548.58</v>
          </cell>
        </row>
        <row r="853">
          <cell r="B853">
            <v>6270.7020000000002</v>
          </cell>
          <cell r="C853" t="str">
            <v>Chemicals</v>
          </cell>
          <cell r="D853">
            <v>2880430.8</v>
          </cell>
        </row>
        <row r="854">
          <cell r="B854">
            <v>6270.7060000000001</v>
          </cell>
          <cell r="C854" t="str">
            <v>Equip Rental</v>
          </cell>
          <cell r="D854">
            <v>1918768.9</v>
          </cell>
        </row>
        <row r="855">
          <cell r="B855">
            <v>6270.7179999999998</v>
          </cell>
          <cell r="C855" t="str">
            <v>Frac/Load Oil (D</v>
          </cell>
          <cell r="D855">
            <v>1881.29</v>
          </cell>
        </row>
        <row r="856">
          <cell r="B856">
            <v>6270.73</v>
          </cell>
          <cell r="C856" t="str">
            <v>Safety</v>
          </cell>
          <cell r="D856">
            <v>142889.60000000001</v>
          </cell>
        </row>
        <row r="857">
          <cell r="B857">
            <v>6270.732</v>
          </cell>
          <cell r="C857" t="str">
            <v>Insurance</v>
          </cell>
          <cell r="D857">
            <v>1223348.9099999999</v>
          </cell>
        </row>
        <row r="858">
          <cell r="B858">
            <v>6270.7340000000004</v>
          </cell>
          <cell r="C858" t="str">
            <v>Workovers-Miscel</v>
          </cell>
          <cell r="D858">
            <v>8203171.1399999997</v>
          </cell>
        </row>
        <row r="859">
          <cell r="B859">
            <v>6270.7879999999996</v>
          </cell>
          <cell r="C859" t="str">
            <v>Security + Milit</v>
          </cell>
          <cell r="D859">
            <v>3146198.15</v>
          </cell>
        </row>
        <row r="860">
          <cell r="B860">
            <v>6270.79</v>
          </cell>
          <cell r="C860" t="str">
            <v>Community Relati</v>
          </cell>
          <cell r="D860">
            <v>169962.69</v>
          </cell>
        </row>
        <row r="861">
          <cell r="B861">
            <v>6270.7920000000004</v>
          </cell>
          <cell r="C861" t="str">
            <v>Diesel Consumpti</v>
          </cell>
          <cell r="D861">
            <v>7659886.7699999996</v>
          </cell>
        </row>
        <row r="862">
          <cell r="B862">
            <v>6270.7929999999997</v>
          </cell>
          <cell r="C862" t="str">
            <v>Diesel Consumpt/</v>
          </cell>
          <cell r="D862">
            <v>71216.740000000005</v>
          </cell>
        </row>
        <row r="863">
          <cell r="B863">
            <v>6270.7939999999999</v>
          </cell>
          <cell r="C863" t="str">
            <v>Spill Control &amp;</v>
          </cell>
          <cell r="D863">
            <v>26698.44</v>
          </cell>
        </row>
        <row r="864">
          <cell r="B864">
            <v>6270.7960000000003</v>
          </cell>
          <cell r="C864" t="str">
            <v>Slickline &amp; Well</v>
          </cell>
          <cell r="D864">
            <v>215163.8</v>
          </cell>
        </row>
        <row r="865">
          <cell r="B865">
            <v>6270.7979999999998</v>
          </cell>
          <cell r="C865" t="str">
            <v>Generator Rental</v>
          </cell>
          <cell r="D865">
            <v>2691973.84</v>
          </cell>
        </row>
        <row r="866">
          <cell r="B866">
            <v>6270.8</v>
          </cell>
          <cell r="C866" t="str">
            <v>Contribution-Wat</v>
          </cell>
          <cell r="D866">
            <v>60000</v>
          </cell>
        </row>
        <row r="867">
          <cell r="B867">
            <v>6270.8019999999997</v>
          </cell>
          <cell r="C867" t="str">
            <v>Environmental Pr</v>
          </cell>
          <cell r="D867">
            <v>186533.17</v>
          </cell>
        </row>
        <row r="868">
          <cell r="B868">
            <v>6270.8040000000001</v>
          </cell>
          <cell r="C868" t="str">
            <v>Fluid Sampling &amp;</v>
          </cell>
          <cell r="D868">
            <v>87842.45</v>
          </cell>
        </row>
        <row r="869">
          <cell r="B869">
            <v>6270.808</v>
          </cell>
          <cell r="C869" t="str">
            <v>Catering Service</v>
          </cell>
          <cell r="D869">
            <v>972369.15</v>
          </cell>
        </row>
        <row r="870">
          <cell r="B870">
            <v>6270.8090000000002</v>
          </cell>
          <cell r="C870" t="str">
            <v>Catering Service</v>
          </cell>
          <cell r="D870">
            <v>198568.82</v>
          </cell>
        </row>
        <row r="871">
          <cell r="B871">
            <v>6270.8119999999999</v>
          </cell>
          <cell r="C871" t="str">
            <v>Underlifted Oper</v>
          </cell>
          <cell r="D871">
            <v>2093156.84</v>
          </cell>
        </row>
        <row r="872">
          <cell r="B872">
            <v>6270.8130000000001</v>
          </cell>
          <cell r="C872" t="str">
            <v>Inventory Write</v>
          </cell>
          <cell r="D872">
            <v>85080.08</v>
          </cell>
        </row>
        <row r="873">
          <cell r="B873">
            <v>6270.8159999999998</v>
          </cell>
          <cell r="C873" t="str">
            <v>Strike Costs</v>
          </cell>
        </row>
        <row r="874">
          <cell r="B874">
            <v>6270.83</v>
          </cell>
          <cell r="C874" t="str">
            <v>Purchasing Diffe</v>
          </cell>
          <cell r="D874">
            <v>62538.25</v>
          </cell>
        </row>
        <row r="875">
          <cell r="B875">
            <v>6270.8339999999998</v>
          </cell>
          <cell r="C875" t="str">
            <v>Indirect Allocat</v>
          </cell>
          <cell r="D875">
            <v>1811900.84</v>
          </cell>
        </row>
        <row r="876">
          <cell r="B876">
            <v>6270.8680000000004</v>
          </cell>
          <cell r="C876" t="str">
            <v>ESP Rental</v>
          </cell>
          <cell r="D876">
            <v>7317688.8200000003</v>
          </cell>
        </row>
        <row r="877">
          <cell r="B877">
            <v>6270.9120000000003</v>
          </cell>
          <cell r="C877" t="str">
            <v>Indirect Allocat</v>
          </cell>
          <cell r="D877">
            <v>7306506.8399999999</v>
          </cell>
        </row>
        <row r="878">
          <cell r="B878">
            <v>6270</v>
          </cell>
          <cell r="C878" t="str">
            <v>Direct Operating</v>
          </cell>
          <cell r="D878">
            <v>44934945.840000004</v>
          </cell>
        </row>
        <row r="879">
          <cell r="B879">
            <v>6200</v>
          </cell>
          <cell r="C879" t="str">
            <v>Direct Operating Expen</v>
          </cell>
          <cell r="D879">
            <v>60956975.75</v>
          </cell>
        </row>
        <row r="880">
          <cell r="B880">
            <v>6400</v>
          </cell>
          <cell r="C880" t="str">
            <v>Indirect Operating Exp</v>
          </cell>
        </row>
        <row r="881">
          <cell r="B881">
            <v>6402</v>
          </cell>
          <cell r="C881" t="str">
            <v>Employee Expenses</v>
          </cell>
        </row>
        <row r="882">
          <cell r="B882">
            <v>6405</v>
          </cell>
          <cell r="C882" t="str">
            <v>Salaries and Benefit</v>
          </cell>
        </row>
        <row r="883">
          <cell r="B883">
            <v>6405.0020000000004</v>
          </cell>
          <cell r="C883" t="str">
            <v>Salaries- Perma</v>
          </cell>
          <cell r="D883">
            <v>17167155.5</v>
          </cell>
        </row>
        <row r="884">
          <cell r="B884">
            <v>6405.0029999999997</v>
          </cell>
          <cell r="C884" t="str">
            <v>Salaries-Other</v>
          </cell>
          <cell r="D884">
            <v>867916.58</v>
          </cell>
        </row>
        <row r="885">
          <cell r="B885">
            <v>6405.0039999999999</v>
          </cell>
          <cell r="C885" t="str">
            <v>Benefits</v>
          </cell>
          <cell r="D885">
            <v>3446931.82</v>
          </cell>
        </row>
        <row r="886">
          <cell r="B886">
            <v>6405.0060000000003</v>
          </cell>
          <cell r="C886" t="str">
            <v>Overtime</v>
          </cell>
          <cell r="D886">
            <v>715311.72</v>
          </cell>
        </row>
        <row r="887">
          <cell r="B887">
            <v>6405.0069999999996</v>
          </cell>
          <cell r="C887" t="str">
            <v>Bonuses</v>
          </cell>
          <cell r="D887">
            <v>2978965.13</v>
          </cell>
        </row>
        <row r="888">
          <cell r="B888">
            <v>6405.0079999999998</v>
          </cell>
          <cell r="C888" t="str">
            <v>Salaries-Contra</v>
          </cell>
          <cell r="D888">
            <v>162247.6</v>
          </cell>
        </row>
        <row r="889">
          <cell r="B889">
            <v>6405.018</v>
          </cell>
          <cell r="C889" t="str">
            <v>Vacations</v>
          </cell>
          <cell r="D889">
            <v>482009.04</v>
          </cell>
        </row>
        <row r="890">
          <cell r="B890">
            <v>6405.02</v>
          </cell>
          <cell r="C890" t="str">
            <v>Casual Labour/A</v>
          </cell>
          <cell r="D890">
            <v>13690.52</v>
          </cell>
        </row>
        <row r="891">
          <cell r="B891">
            <v>6405</v>
          </cell>
          <cell r="C891" t="str">
            <v>Salaries and Benefit</v>
          </cell>
          <cell r="D891">
            <v>25834227.91</v>
          </cell>
        </row>
        <row r="892">
          <cell r="B892">
            <v>6410</v>
          </cell>
          <cell r="C892" t="str">
            <v>Other Employee Expen</v>
          </cell>
        </row>
        <row r="893">
          <cell r="B893">
            <v>6410.04</v>
          </cell>
          <cell r="C893" t="str">
            <v>Club Membership</v>
          </cell>
          <cell r="D893">
            <v>4974.8599999999997</v>
          </cell>
        </row>
        <row r="894">
          <cell r="B894">
            <v>6410.0420000000004</v>
          </cell>
          <cell r="C894" t="str">
            <v>Social Security</v>
          </cell>
          <cell r="D894">
            <v>3278170.68</v>
          </cell>
        </row>
        <row r="895">
          <cell r="B895">
            <v>6410.0439999999999</v>
          </cell>
          <cell r="C895" t="str">
            <v>Termination</v>
          </cell>
          <cell r="D895">
            <v>-29166.95</v>
          </cell>
        </row>
        <row r="896">
          <cell r="B896">
            <v>6410.0460000000003</v>
          </cell>
          <cell r="C896" t="str">
            <v>Uniforms</v>
          </cell>
          <cell r="D896">
            <v>167600.67000000001</v>
          </cell>
        </row>
        <row r="897">
          <cell r="B897">
            <v>6410.0479999999998</v>
          </cell>
          <cell r="C897" t="str">
            <v>Annual Home Lea</v>
          </cell>
          <cell r="D897">
            <v>411433.39</v>
          </cell>
        </row>
        <row r="898">
          <cell r="B898">
            <v>6410.05</v>
          </cell>
          <cell r="C898" t="str">
            <v>School Fees</v>
          </cell>
          <cell r="D898">
            <v>33443.050000000003</v>
          </cell>
        </row>
        <row r="899">
          <cell r="B899">
            <v>6410.0540000000001</v>
          </cell>
          <cell r="C899" t="str">
            <v>Conference Cost</v>
          </cell>
          <cell r="D899">
            <v>71467.73</v>
          </cell>
        </row>
        <row r="900">
          <cell r="B900">
            <v>6410.0559999999996</v>
          </cell>
          <cell r="C900" t="str">
            <v>Housing</v>
          </cell>
          <cell r="D900">
            <v>591664.09</v>
          </cell>
        </row>
        <row r="901">
          <cell r="B901">
            <v>6410.0569999999998</v>
          </cell>
          <cell r="C901" t="str">
            <v>Housing Mainten</v>
          </cell>
          <cell r="D901">
            <v>14631.93</v>
          </cell>
        </row>
        <row r="902">
          <cell r="B902">
            <v>6410.058</v>
          </cell>
          <cell r="C902" t="str">
            <v>Travel</v>
          </cell>
          <cell r="D902">
            <v>207050.68</v>
          </cell>
        </row>
        <row r="903">
          <cell r="B903">
            <v>6410.0590000000002</v>
          </cell>
          <cell r="C903" t="str">
            <v>Overseas Travel</v>
          </cell>
          <cell r="D903">
            <v>385454.57</v>
          </cell>
        </row>
        <row r="904">
          <cell r="B904">
            <v>6410.06</v>
          </cell>
          <cell r="C904" t="str">
            <v>Business Meals</v>
          </cell>
          <cell r="D904">
            <v>252742.39</v>
          </cell>
        </row>
        <row r="905">
          <cell r="B905">
            <v>6410.0720000000001</v>
          </cell>
          <cell r="C905" t="str">
            <v>Professional Du</v>
          </cell>
          <cell r="D905">
            <v>43060.47</v>
          </cell>
        </row>
        <row r="906">
          <cell r="B906">
            <v>6410</v>
          </cell>
          <cell r="C906" t="str">
            <v>Other Employee Expen</v>
          </cell>
          <cell r="D906">
            <v>5432527.5599999996</v>
          </cell>
        </row>
        <row r="907">
          <cell r="B907">
            <v>6402</v>
          </cell>
          <cell r="C907" t="str">
            <v>Employee Expenses</v>
          </cell>
          <cell r="D907">
            <v>31266755.469999999</v>
          </cell>
        </row>
        <row r="908">
          <cell r="B908">
            <v>6415</v>
          </cell>
          <cell r="C908" t="str">
            <v>Human Resources</v>
          </cell>
        </row>
        <row r="909">
          <cell r="B909">
            <v>6415.1030000000001</v>
          </cell>
          <cell r="C909" t="str">
            <v>Training Expats</v>
          </cell>
          <cell r="D909">
            <v>20358.8</v>
          </cell>
        </row>
        <row r="910">
          <cell r="B910">
            <v>6415.1059999999998</v>
          </cell>
          <cell r="C910" t="str">
            <v>Training</v>
          </cell>
          <cell r="D910">
            <v>631559.16</v>
          </cell>
        </row>
        <row r="911">
          <cell r="B911">
            <v>6415.116</v>
          </cell>
          <cell r="C911" t="str">
            <v>Wellness</v>
          </cell>
          <cell r="D911">
            <v>310</v>
          </cell>
        </row>
        <row r="912">
          <cell r="B912">
            <v>6415.1180000000004</v>
          </cell>
          <cell r="C912" t="str">
            <v>Employee Moving</v>
          </cell>
          <cell r="D912">
            <v>26149.15</v>
          </cell>
        </row>
        <row r="913">
          <cell r="B913">
            <v>6415.12</v>
          </cell>
          <cell r="C913" t="str">
            <v>Recruitment</v>
          </cell>
          <cell r="D913">
            <v>72407.8</v>
          </cell>
        </row>
        <row r="914">
          <cell r="B914">
            <v>6415.1220000000003</v>
          </cell>
          <cell r="C914" t="str">
            <v>Consulting accou</v>
          </cell>
          <cell r="D914">
            <v>1500</v>
          </cell>
        </row>
        <row r="915">
          <cell r="B915">
            <v>6415.1239999999998</v>
          </cell>
          <cell r="C915" t="str">
            <v>Consulting tax a</v>
          </cell>
          <cell r="D915">
            <v>25757</v>
          </cell>
        </row>
        <row r="916">
          <cell r="B916">
            <v>6415.1260000000002</v>
          </cell>
          <cell r="C916" t="str">
            <v>Consulting non-r</v>
          </cell>
          <cell r="D916">
            <v>236877.35</v>
          </cell>
        </row>
        <row r="917">
          <cell r="B917">
            <v>6415</v>
          </cell>
          <cell r="C917" t="str">
            <v>Human Resources</v>
          </cell>
          <cell r="D917">
            <v>1014919.26</v>
          </cell>
        </row>
        <row r="918">
          <cell r="B918">
            <v>6420</v>
          </cell>
          <cell r="C918" t="str">
            <v>Office Expenses</v>
          </cell>
        </row>
        <row r="919">
          <cell r="B919">
            <v>6420.2160000000003</v>
          </cell>
          <cell r="C919" t="str">
            <v>Office Rent Exp</v>
          </cell>
          <cell r="D919">
            <v>1111029.71</v>
          </cell>
        </row>
        <row r="920">
          <cell r="B920">
            <v>6420.2179999999998</v>
          </cell>
          <cell r="C920" t="str">
            <v>Office Repairs &amp;</v>
          </cell>
          <cell r="D920">
            <v>188392.47</v>
          </cell>
        </row>
        <row r="921">
          <cell r="B921">
            <v>6420.22</v>
          </cell>
          <cell r="C921" t="str">
            <v>Office Supplies</v>
          </cell>
          <cell r="D921">
            <v>106469.9</v>
          </cell>
        </row>
        <row r="922">
          <cell r="B922">
            <v>6420.2259999999997</v>
          </cell>
          <cell r="C922" t="str">
            <v>Telephone</v>
          </cell>
          <cell r="D922">
            <v>87830.28</v>
          </cell>
        </row>
        <row r="923">
          <cell r="B923">
            <v>6420.23</v>
          </cell>
          <cell r="C923" t="str">
            <v>Postage, Express</v>
          </cell>
          <cell r="D923">
            <v>17258.36</v>
          </cell>
        </row>
        <row r="924">
          <cell r="B924">
            <v>6420.2340000000004</v>
          </cell>
          <cell r="C924" t="str">
            <v>Utilities</v>
          </cell>
          <cell r="D924">
            <v>64361.5</v>
          </cell>
        </row>
        <row r="925">
          <cell r="B925">
            <v>6420.2359999999999</v>
          </cell>
          <cell r="C925" t="str">
            <v>Outside Services</v>
          </cell>
          <cell r="D925">
            <v>69676.72</v>
          </cell>
        </row>
        <row r="926">
          <cell r="B926">
            <v>6420.2380000000003</v>
          </cell>
          <cell r="C926" t="str">
            <v>Public Relations</v>
          </cell>
          <cell r="D926">
            <v>138992.71</v>
          </cell>
        </row>
        <row r="927">
          <cell r="B927">
            <v>6420.24</v>
          </cell>
          <cell r="C927" t="str">
            <v>Legal Services</v>
          </cell>
        </row>
        <row r="928">
          <cell r="B928">
            <v>6420.2420000000002</v>
          </cell>
          <cell r="C928" t="str">
            <v>IT Business Syst</v>
          </cell>
          <cell r="D928">
            <v>286234.95</v>
          </cell>
        </row>
        <row r="929">
          <cell r="B929">
            <v>6420.2439999999997</v>
          </cell>
          <cell r="C929" t="str">
            <v>IT Mobile Teleph</v>
          </cell>
          <cell r="D929">
            <v>168829.87</v>
          </cell>
        </row>
        <row r="930">
          <cell r="B930">
            <v>6420.2460000000001</v>
          </cell>
          <cell r="C930" t="str">
            <v>IT Mobile Commun</v>
          </cell>
          <cell r="D930">
            <v>26923</v>
          </cell>
        </row>
        <row r="931">
          <cell r="B931">
            <v>6420.2479999999996</v>
          </cell>
          <cell r="C931" t="str">
            <v>Legal retainer</v>
          </cell>
          <cell r="D931">
            <v>91021.22</v>
          </cell>
        </row>
        <row r="932">
          <cell r="B932">
            <v>6420.2539999999999</v>
          </cell>
          <cell r="C932" t="str">
            <v>Legal non-retain</v>
          </cell>
          <cell r="D932">
            <v>215524.47</v>
          </cell>
        </row>
        <row r="933">
          <cell r="B933">
            <v>6420</v>
          </cell>
          <cell r="C933" t="str">
            <v>Office Expenses</v>
          </cell>
          <cell r="D933">
            <v>2572545.16</v>
          </cell>
        </row>
        <row r="934">
          <cell r="B934">
            <v>6425</v>
          </cell>
          <cell r="C934" t="str">
            <v>Computer and Hardware</v>
          </cell>
        </row>
        <row r="935">
          <cell r="B935">
            <v>6425.3040000000001</v>
          </cell>
          <cell r="C935" t="str">
            <v>Earth Sci &amp; Eng</v>
          </cell>
          <cell r="D935">
            <v>996829.47</v>
          </cell>
        </row>
        <row r="936">
          <cell r="B936">
            <v>6425.31</v>
          </cell>
          <cell r="C936" t="str">
            <v>Acct/Oper System</v>
          </cell>
          <cell r="D936">
            <v>278192.92</v>
          </cell>
        </row>
        <row r="937">
          <cell r="B937">
            <v>6425.3119999999999</v>
          </cell>
          <cell r="C937" t="str">
            <v>PC Desktop Syste</v>
          </cell>
          <cell r="D937">
            <v>157278.5</v>
          </cell>
        </row>
        <row r="938">
          <cell r="B938">
            <v>6425.3140000000003</v>
          </cell>
          <cell r="C938" t="str">
            <v>Server System Ma</v>
          </cell>
          <cell r="D938">
            <v>148292.91</v>
          </cell>
        </row>
        <row r="939">
          <cell r="B939">
            <v>6425.3159999999998</v>
          </cell>
          <cell r="C939" t="str">
            <v>Computer Systems</v>
          </cell>
          <cell r="D939">
            <v>73000</v>
          </cell>
        </row>
        <row r="940">
          <cell r="B940">
            <v>6425.3190000000004</v>
          </cell>
          <cell r="C940" t="str">
            <v>IT Network Bandw</v>
          </cell>
          <cell r="D940">
            <v>148786.76</v>
          </cell>
        </row>
        <row r="941">
          <cell r="B941">
            <v>6425</v>
          </cell>
          <cell r="C941" t="str">
            <v>Computer and Hardware</v>
          </cell>
          <cell r="D941">
            <v>1802380.56</v>
          </cell>
        </row>
        <row r="942">
          <cell r="B942">
            <v>6430</v>
          </cell>
          <cell r="C942" t="str">
            <v>Shareholder and Board</v>
          </cell>
        </row>
        <row r="943">
          <cell r="B943">
            <v>6430</v>
          </cell>
          <cell r="C943" t="str">
            <v>Shareholder and Board</v>
          </cell>
        </row>
        <row r="944">
          <cell r="B944">
            <v>6435</v>
          </cell>
          <cell r="C944" t="str">
            <v>Other Indirect</v>
          </cell>
        </row>
        <row r="945">
          <cell r="B945">
            <v>6435.51</v>
          </cell>
          <cell r="C945" t="str">
            <v>Other Controllab</v>
          </cell>
          <cell r="D945">
            <v>0.02</v>
          </cell>
        </row>
        <row r="946">
          <cell r="B946">
            <v>6435.5209999999997</v>
          </cell>
          <cell r="C946" t="str">
            <v>Fuel-Vehicles</v>
          </cell>
          <cell r="D946">
            <v>32862.25</v>
          </cell>
        </row>
        <row r="947">
          <cell r="B947">
            <v>6435.5219999999999</v>
          </cell>
          <cell r="C947" t="str">
            <v>Maint &amp; Repairs-</v>
          </cell>
          <cell r="D947">
            <v>19671.72</v>
          </cell>
        </row>
        <row r="948">
          <cell r="B948">
            <v>6435.5230000000001</v>
          </cell>
          <cell r="C948" t="str">
            <v>Rent-Vehicles</v>
          </cell>
          <cell r="D948">
            <v>257139.78</v>
          </cell>
        </row>
        <row r="949">
          <cell r="B949">
            <v>6435.53</v>
          </cell>
          <cell r="C949" t="str">
            <v>Technical Servic</v>
          </cell>
          <cell r="D949">
            <v>2427630.33</v>
          </cell>
        </row>
        <row r="950">
          <cell r="B950">
            <v>6435.5379999999996</v>
          </cell>
          <cell r="C950" t="str">
            <v>Subscriptions</v>
          </cell>
          <cell r="D950">
            <v>8199.31</v>
          </cell>
        </row>
        <row r="951">
          <cell r="B951">
            <v>6435.54</v>
          </cell>
          <cell r="C951" t="str">
            <v>Audit Fees</v>
          </cell>
          <cell r="D951">
            <v>116866.67</v>
          </cell>
        </row>
        <row r="952">
          <cell r="B952">
            <v>6435.5439999999999</v>
          </cell>
          <cell r="C952" t="str">
            <v>Donations</v>
          </cell>
          <cell r="D952">
            <v>87001.49</v>
          </cell>
        </row>
        <row r="953">
          <cell r="B953">
            <v>6435.5540000000001</v>
          </cell>
          <cell r="C953" t="str">
            <v>Security Service</v>
          </cell>
          <cell r="D953">
            <v>809794.99</v>
          </cell>
        </row>
        <row r="954">
          <cell r="B954">
            <v>6435.558</v>
          </cell>
          <cell r="C954" t="str">
            <v>Insurance</v>
          </cell>
          <cell r="D954">
            <v>192791.92</v>
          </cell>
        </row>
        <row r="955">
          <cell r="B955">
            <v>6435.5640000000003</v>
          </cell>
          <cell r="C955" t="str">
            <v>Reserves Evaluat</v>
          </cell>
          <cell r="D955">
            <v>286500</v>
          </cell>
        </row>
        <row r="956">
          <cell r="B956">
            <v>6435.5879999999997</v>
          </cell>
          <cell r="C956" t="str">
            <v>Corporate Use</v>
          </cell>
          <cell r="D956">
            <v>6363.41</v>
          </cell>
        </row>
        <row r="957">
          <cell r="B957">
            <v>6435.5940000000001</v>
          </cell>
          <cell r="C957" t="str">
            <v>Non-Deductible</v>
          </cell>
          <cell r="D957">
            <v>-28286.23</v>
          </cell>
        </row>
        <row r="958">
          <cell r="B958">
            <v>6435.7250000000004</v>
          </cell>
          <cell r="C958" t="str">
            <v>VAT q' no afecta</v>
          </cell>
          <cell r="D958">
            <v>541292.52</v>
          </cell>
        </row>
        <row r="959">
          <cell r="B959">
            <v>6435</v>
          </cell>
          <cell r="C959" t="str">
            <v>Other Indirect</v>
          </cell>
          <cell r="D959">
            <v>4757828.18</v>
          </cell>
        </row>
        <row r="960">
          <cell r="B960">
            <v>6440</v>
          </cell>
          <cell r="C960" t="str">
            <v>Taxes and Fees</v>
          </cell>
        </row>
        <row r="961">
          <cell r="B961">
            <v>6440.6</v>
          </cell>
          <cell r="C961" t="str">
            <v>Regulatory Costs</v>
          </cell>
          <cell r="D961">
            <v>183869.92</v>
          </cell>
        </row>
        <row r="962">
          <cell r="B962">
            <v>6440.6049999999996</v>
          </cell>
          <cell r="C962" t="str">
            <v>Contribution for</v>
          </cell>
          <cell r="D962">
            <v>3011505.42</v>
          </cell>
        </row>
        <row r="963">
          <cell r="B963">
            <v>6440.6059999999998</v>
          </cell>
          <cell r="C963" t="str">
            <v>Municipality Tax</v>
          </cell>
          <cell r="D963">
            <v>864429.43</v>
          </cell>
        </row>
        <row r="964">
          <cell r="B964">
            <v>6440.6080000000002</v>
          </cell>
          <cell r="C964" t="str">
            <v>Superintendency</v>
          </cell>
          <cell r="D964">
            <v>707488.95</v>
          </cell>
        </row>
        <row r="965">
          <cell r="B965">
            <v>6440</v>
          </cell>
          <cell r="C965" t="str">
            <v>Taxes and Fees</v>
          </cell>
          <cell r="D965">
            <v>4767293.72</v>
          </cell>
        </row>
        <row r="966">
          <cell r="B966">
            <v>6442</v>
          </cell>
          <cell r="C966" t="str">
            <v>Service Agreement Fee</v>
          </cell>
        </row>
        <row r="967">
          <cell r="B967">
            <v>6442</v>
          </cell>
          <cell r="C967" t="str">
            <v>Service Agreement Fee</v>
          </cell>
        </row>
        <row r="968">
          <cell r="B968">
            <v>6445</v>
          </cell>
          <cell r="C968" t="str">
            <v>Indirect Exp Chged to</v>
          </cell>
        </row>
        <row r="969">
          <cell r="B969">
            <v>6445</v>
          </cell>
          <cell r="C969" t="str">
            <v>Indirect Exp Chged to</v>
          </cell>
        </row>
        <row r="970">
          <cell r="B970">
            <v>6450</v>
          </cell>
          <cell r="C970" t="str">
            <v>Overhead Recoveries</v>
          </cell>
        </row>
        <row r="971">
          <cell r="B971">
            <v>6450.01</v>
          </cell>
          <cell r="C971" t="str">
            <v>Operations</v>
          </cell>
          <cell r="D971">
            <v>-9118407.6799999997</v>
          </cell>
        </row>
        <row r="972">
          <cell r="B972">
            <v>6450.02</v>
          </cell>
          <cell r="C972" t="str">
            <v>Capital</v>
          </cell>
          <cell r="D972">
            <v>-931218.44</v>
          </cell>
        </row>
        <row r="973">
          <cell r="B973">
            <v>6450.03</v>
          </cell>
          <cell r="C973" t="str">
            <v>Technical Servic</v>
          </cell>
          <cell r="D973">
            <v>200</v>
          </cell>
        </row>
        <row r="974">
          <cell r="B974">
            <v>6450.04</v>
          </cell>
          <cell r="C974" t="str">
            <v>Other Charges</v>
          </cell>
          <cell r="D974">
            <v>115214.67</v>
          </cell>
        </row>
        <row r="975">
          <cell r="B975">
            <v>6450.0450000000001</v>
          </cell>
          <cell r="C975" t="str">
            <v>3rd Party Recove</v>
          </cell>
          <cell r="D975">
            <v>-13323036.560000001</v>
          </cell>
        </row>
        <row r="976">
          <cell r="B976">
            <v>6450</v>
          </cell>
          <cell r="C976" t="str">
            <v>Overhead Recoveries</v>
          </cell>
          <cell r="D976">
            <v>-23257248.010000002</v>
          </cell>
        </row>
        <row r="977">
          <cell r="B977">
            <v>6455</v>
          </cell>
          <cell r="C977" t="str">
            <v>Overhead</v>
          </cell>
        </row>
        <row r="978">
          <cell r="B978">
            <v>6455</v>
          </cell>
          <cell r="C978" t="str">
            <v>Overhead</v>
          </cell>
        </row>
        <row r="979">
          <cell r="B979">
            <v>6460</v>
          </cell>
          <cell r="C979" t="str">
            <v>Charges between Depar</v>
          </cell>
        </row>
        <row r="980">
          <cell r="B980">
            <v>6460</v>
          </cell>
          <cell r="C980" t="str">
            <v>Charges between Depar</v>
          </cell>
        </row>
        <row r="981">
          <cell r="B981">
            <v>6400</v>
          </cell>
          <cell r="C981" t="str">
            <v>Indirect Operating Exp</v>
          </cell>
          <cell r="D981">
            <v>22924474.34</v>
          </cell>
        </row>
        <row r="982">
          <cell r="B982">
            <v>6500</v>
          </cell>
          <cell r="C982" t="str">
            <v>DD&amp;A Expenses</v>
          </cell>
        </row>
        <row r="983">
          <cell r="B983">
            <v>6505</v>
          </cell>
          <cell r="C983" t="str">
            <v>Depreciation</v>
          </cell>
        </row>
        <row r="984">
          <cell r="B984">
            <v>6505.06</v>
          </cell>
          <cell r="C984" t="str">
            <v>General Asset</v>
          </cell>
          <cell r="D984">
            <v>1184050.93</v>
          </cell>
        </row>
        <row r="985">
          <cell r="B985">
            <v>6505</v>
          </cell>
          <cell r="C985" t="str">
            <v>Depreciation</v>
          </cell>
          <cell r="D985">
            <v>1184050.93</v>
          </cell>
        </row>
        <row r="986">
          <cell r="B986">
            <v>6510</v>
          </cell>
          <cell r="C986" t="str">
            <v>Depletion</v>
          </cell>
        </row>
        <row r="987">
          <cell r="B987">
            <v>6510.01</v>
          </cell>
          <cell r="C987" t="str">
            <v>Depreciation Exp</v>
          </cell>
          <cell r="D987">
            <v>3131752.22</v>
          </cell>
        </row>
        <row r="988">
          <cell r="B988">
            <v>6510.07</v>
          </cell>
          <cell r="C988" t="str">
            <v>Depletion</v>
          </cell>
          <cell r="D988">
            <v>408762.5</v>
          </cell>
        </row>
        <row r="989">
          <cell r="B989">
            <v>6510.0749999999998</v>
          </cell>
          <cell r="C989" t="str">
            <v>Depletion -Units</v>
          </cell>
        </row>
        <row r="990">
          <cell r="B990">
            <v>6510.076</v>
          </cell>
          <cell r="C990" t="str">
            <v>Intangible Produ</v>
          </cell>
          <cell r="D990">
            <v>70204081.540000007</v>
          </cell>
        </row>
        <row r="991">
          <cell r="B991">
            <v>6510</v>
          </cell>
          <cell r="C991" t="str">
            <v>Depletion</v>
          </cell>
          <cell r="D991">
            <v>73744596.260000005</v>
          </cell>
        </row>
        <row r="992">
          <cell r="B992">
            <v>6515</v>
          </cell>
          <cell r="C992" t="str">
            <v>Amortization</v>
          </cell>
        </row>
        <row r="993">
          <cell r="B993">
            <v>6515</v>
          </cell>
          <cell r="C993" t="str">
            <v>Amortization</v>
          </cell>
        </row>
        <row r="994">
          <cell r="B994">
            <v>6520</v>
          </cell>
          <cell r="C994" t="str">
            <v>Restoration</v>
          </cell>
        </row>
        <row r="995">
          <cell r="B995">
            <v>6521</v>
          </cell>
          <cell r="C995" t="str">
            <v>Accretion Expense</v>
          </cell>
        </row>
        <row r="996">
          <cell r="B996">
            <v>6521</v>
          </cell>
          <cell r="C996" t="str">
            <v>Accretion Expense</v>
          </cell>
        </row>
        <row r="997">
          <cell r="B997">
            <v>6520</v>
          </cell>
          <cell r="C997" t="str">
            <v>Restoration</v>
          </cell>
        </row>
        <row r="998">
          <cell r="B998">
            <v>6525</v>
          </cell>
          <cell r="C998" t="str">
            <v>Gain/Loss on Sale of</v>
          </cell>
        </row>
        <row r="999">
          <cell r="B999">
            <v>6525</v>
          </cell>
          <cell r="C999" t="str">
            <v>Gain/Loss on Sale of</v>
          </cell>
        </row>
        <row r="1000">
          <cell r="B1000">
            <v>6500</v>
          </cell>
          <cell r="C1000" t="str">
            <v>DD&amp;A Expenses</v>
          </cell>
          <cell r="D1000">
            <v>74928647.189999998</v>
          </cell>
        </row>
        <row r="1001">
          <cell r="B1001">
            <v>6600</v>
          </cell>
          <cell r="C1001" t="str">
            <v>Interest and Other Exp</v>
          </cell>
        </row>
        <row r="1002">
          <cell r="B1002">
            <v>6605</v>
          </cell>
          <cell r="C1002" t="str">
            <v>Interest Expense</v>
          </cell>
        </row>
        <row r="1003">
          <cell r="B1003">
            <v>6610</v>
          </cell>
          <cell r="C1003" t="str">
            <v>Interest on LTD</v>
          </cell>
        </row>
        <row r="1004">
          <cell r="B1004">
            <v>6610</v>
          </cell>
          <cell r="C1004" t="str">
            <v>Interest on LTD</v>
          </cell>
        </row>
        <row r="1005">
          <cell r="B1005">
            <v>6615</v>
          </cell>
          <cell r="C1005" t="str">
            <v>Miscellaneous Intere</v>
          </cell>
        </row>
        <row r="1006">
          <cell r="B1006">
            <v>6615.0349999999999</v>
          </cell>
          <cell r="C1006" t="str">
            <v>Non-Deductible</v>
          </cell>
        </row>
        <row r="1007">
          <cell r="B1007">
            <v>6615.13</v>
          </cell>
          <cell r="C1007" t="str">
            <v>Other Service C</v>
          </cell>
          <cell r="D1007">
            <v>150622.91</v>
          </cell>
        </row>
        <row r="1008">
          <cell r="B1008">
            <v>6615.1949999999997</v>
          </cell>
          <cell r="C1008" t="str">
            <v>Other Interest</v>
          </cell>
          <cell r="D1008">
            <v>1931766.86</v>
          </cell>
        </row>
        <row r="1009">
          <cell r="B1009">
            <v>6615</v>
          </cell>
          <cell r="C1009" t="str">
            <v>Miscellaneous Intere</v>
          </cell>
          <cell r="D1009">
            <v>2082389.77</v>
          </cell>
        </row>
        <row r="1010">
          <cell r="B1010">
            <v>6620</v>
          </cell>
          <cell r="C1010" t="str">
            <v>Intercompany Interes</v>
          </cell>
        </row>
        <row r="1011">
          <cell r="B1011">
            <v>6620</v>
          </cell>
          <cell r="C1011" t="str">
            <v>Intercompany Interes</v>
          </cell>
        </row>
        <row r="1012">
          <cell r="B1012">
            <v>6625</v>
          </cell>
          <cell r="C1012" t="str">
            <v>Non-Cash Interest Ex</v>
          </cell>
        </row>
        <row r="1013">
          <cell r="B1013">
            <v>6625</v>
          </cell>
          <cell r="C1013" t="str">
            <v>Non-Cash Interest Ex</v>
          </cell>
        </row>
        <row r="1014">
          <cell r="B1014">
            <v>6605</v>
          </cell>
          <cell r="C1014" t="str">
            <v>Interest Expense</v>
          </cell>
          <cell r="D1014">
            <v>2082389.77</v>
          </cell>
        </row>
        <row r="1015">
          <cell r="B1015">
            <v>6630</v>
          </cell>
          <cell r="C1015" t="str">
            <v>Income Taxes</v>
          </cell>
        </row>
        <row r="1016">
          <cell r="B1016">
            <v>6630.0050000000001</v>
          </cell>
          <cell r="C1016" t="str">
            <v>Current</v>
          </cell>
          <cell r="D1016">
            <v>35076805.560000002</v>
          </cell>
        </row>
        <row r="1017">
          <cell r="B1017">
            <v>6630.01</v>
          </cell>
          <cell r="C1017" t="str">
            <v>Future</v>
          </cell>
          <cell r="D1017">
            <v>13815020.08</v>
          </cell>
        </row>
        <row r="1018">
          <cell r="B1018">
            <v>6630</v>
          </cell>
          <cell r="C1018" t="str">
            <v>Income Taxes</v>
          </cell>
          <cell r="D1018">
            <v>48891825.640000001</v>
          </cell>
        </row>
        <row r="1019">
          <cell r="B1019">
            <v>6635</v>
          </cell>
          <cell r="C1019" t="str">
            <v>Other Gains and Losse</v>
          </cell>
        </row>
        <row r="1020">
          <cell r="B1020">
            <v>6635.01</v>
          </cell>
          <cell r="C1020" t="str">
            <v>Non Recurring Ga</v>
          </cell>
        </row>
        <row r="1021">
          <cell r="B1021">
            <v>6635.04</v>
          </cell>
          <cell r="C1021" t="str">
            <v>Profit Participa</v>
          </cell>
          <cell r="D1021">
            <v>25779713.120000001</v>
          </cell>
        </row>
        <row r="1022">
          <cell r="B1022">
            <v>6635</v>
          </cell>
          <cell r="C1022" t="str">
            <v>Other Gains and Losse</v>
          </cell>
          <cell r="D1022">
            <v>25779713.120000001</v>
          </cell>
        </row>
        <row r="1023">
          <cell r="B1023">
            <v>6640</v>
          </cell>
          <cell r="C1023" t="str">
            <v>Lease Expenses</v>
          </cell>
        </row>
        <row r="1024">
          <cell r="B1024">
            <v>6640</v>
          </cell>
          <cell r="C1024" t="str">
            <v>Lease Expenses</v>
          </cell>
        </row>
        <row r="1025">
          <cell r="B1025">
            <v>6600</v>
          </cell>
          <cell r="C1025" t="str">
            <v>Interest and Other Exp</v>
          </cell>
          <cell r="D1025">
            <v>76753928.530000001</v>
          </cell>
        </row>
        <row r="1026">
          <cell r="B1026">
            <v>6645</v>
          </cell>
          <cell r="C1026" t="str">
            <v>Interest and other Inc</v>
          </cell>
        </row>
        <row r="1027">
          <cell r="B1027">
            <v>6650</v>
          </cell>
          <cell r="C1027" t="str">
            <v>Interest Income</v>
          </cell>
        </row>
        <row r="1028">
          <cell r="B1028">
            <v>6650.0050000000001</v>
          </cell>
          <cell r="C1028" t="str">
            <v>Interest Income</v>
          </cell>
          <cell r="D1028">
            <v>-156436.6</v>
          </cell>
        </row>
        <row r="1029">
          <cell r="B1029">
            <v>6650.01</v>
          </cell>
          <cell r="C1029" t="str">
            <v>Miscellaneous In</v>
          </cell>
          <cell r="D1029">
            <v>-474895.53</v>
          </cell>
        </row>
        <row r="1030">
          <cell r="B1030">
            <v>6650.0150000000003</v>
          </cell>
          <cell r="C1030" t="str">
            <v>Affiliated</v>
          </cell>
        </row>
        <row r="1031">
          <cell r="B1031">
            <v>6650</v>
          </cell>
          <cell r="C1031" t="str">
            <v>Interest Income</v>
          </cell>
          <cell r="D1031">
            <v>-631332.13</v>
          </cell>
        </row>
        <row r="1032">
          <cell r="B1032">
            <v>6655</v>
          </cell>
          <cell r="C1032" t="str">
            <v>Equity Earnings</v>
          </cell>
        </row>
        <row r="1033">
          <cell r="B1033">
            <v>6655.01</v>
          </cell>
          <cell r="C1033" t="str">
            <v>Equity Earnings</v>
          </cell>
        </row>
        <row r="1034">
          <cell r="B1034">
            <v>6655</v>
          </cell>
          <cell r="C1034" t="str">
            <v>Equity Earnings</v>
          </cell>
        </row>
        <row r="1035">
          <cell r="B1035">
            <v>6660</v>
          </cell>
          <cell r="C1035" t="str">
            <v>Other Income - Net</v>
          </cell>
        </row>
        <row r="1036">
          <cell r="B1036">
            <v>6660.01</v>
          </cell>
          <cell r="C1036" t="str">
            <v>Other Income-Ecu</v>
          </cell>
          <cell r="D1036">
            <v>-13836442.130000001</v>
          </cell>
        </row>
        <row r="1037">
          <cell r="B1037">
            <v>6660.0150000000003</v>
          </cell>
          <cell r="C1037" t="str">
            <v>Other Expenses-E</v>
          </cell>
          <cell r="D1037">
            <v>13836442.1</v>
          </cell>
        </row>
        <row r="1038">
          <cell r="B1038">
            <v>6660</v>
          </cell>
          <cell r="C1038" t="str">
            <v>Other Income - Net</v>
          </cell>
          <cell r="D1038">
            <v>-0.03</v>
          </cell>
        </row>
        <row r="1039">
          <cell r="B1039">
            <v>6645</v>
          </cell>
          <cell r="C1039" t="str">
            <v>Interest and other Inc</v>
          </cell>
          <cell r="D1039">
            <v>-631332.16</v>
          </cell>
        </row>
        <row r="1040">
          <cell r="B1040">
            <v>7000</v>
          </cell>
          <cell r="C1040" t="str">
            <v>Corporate Expenses</v>
          </cell>
        </row>
        <row r="1041">
          <cell r="B1041">
            <v>7005</v>
          </cell>
          <cell r="C1041" t="str">
            <v>Corporate G&amp;A</v>
          </cell>
        </row>
        <row r="1042">
          <cell r="B1042">
            <v>7010</v>
          </cell>
          <cell r="C1042" t="str">
            <v>Salaries and Benefit</v>
          </cell>
        </row>
        <row r="1043">
          <cell r="B1043">
            <v>7010</v>
          </cell>
          <cell r="C1043" t="str">
            <v>Salaries and Benefit</v>
          </cell>
        </row>
        <row r="1044">
          <cell r="B1044">
            <v>7015</v>
          </cell>
          <cell r="C1044" t="str">
            <v>Other Employee Expen</v>
          </cell>
        </row>
        <row r="1045">
          <cell r="B1045">
            <v>7015</v>
          </cell>
          <cell r="C1045" t="str">
            <v>Other Employee Expen</v>
          </cell>
        </row>
        <row r="1046">
          <cell r="B1046">
            <v>7020</v>
          </cell>
          <cell r="C1046" t="str">
            <v>Human resources</v>
          </cell>
        </row>
        <row r="1047">
          <cell r="B1047">
            <v>7020</v>
          </cell>
          <cell r="C1047" t="str">
            <v>Human resources</v>
          </cell>
        </row>
        <row r="1048">
          <cell r="B1048">
            <v>7025</v>
          </cell>
          <cell r="C1048" t="str">
            <v>Office Expenses</v>
          </cell>
        </row>
        <row r="1049">
          <cell r="B1049">
            <v>7025</v>
          </cell>
          <cell r="C1049" t="str">
            <v>Office Expenses</v>
          </cell>
        </row>
        <row r="1050">
          <cell r="B1050">
            <v>7030</v>
          </cell>
          <cell r="C1050" t="str">
            <v>Computer and Hardwar</v>
          </cell>
        </row>
        <row r="1051">
          <cell r="B1051">
            <v>7030</v>
          </cell>
          <cell r="C1051" t="str">
            <v>Computer and Hardwar</v>
          </cell>
        </row>
        <row r="1052">
          <cell r="B1052">
            <v>7035</v>
          </cell>
          <cell r="C1052" t="str">
            <v>Shareholder and Boar</v>
          </cell>
        </row>
        <row r="1053">
          <cell r="B1053">
            <v>7035</v>
          </cell>
          <cell r="C1053" t="str">
            <v>Shareholder and Boar</v>
          </cell>
        </row>
        <row r="1054">
          <cell r="B1054">
            <v>7040</v>
          </cell>
          <cell r="C1054" t="str">
            <v>Other G&amp;A</v>
          </cell>
        </row>
        <row r="1055">
          <cell r="B1055">
            <v>7040</v>
          </cell>
          <cell r="C1055" t="str">
            <v>Other G&amp;A</v>
          </cell>
        </row>
        <row r="1056">
          <cell r="B1056">
            <v>7045</v>
          </cell>
          <cell r="C1056" t="str">
            <v>Corporate G&amp;A Exp Re</v>
          </cell>
        </row>
        <row r="1057">
          <cell r="B1057">
            <v>7045</v>
          </cell>
          <cell r="C1057" t="str">
            <v>Corporate G&amp;A Exp Re</v>
          </cell>
        </row>
        <row r="1058">
          <cell r="B1058">
            <v>7050</v>
          </cell>
          <cell r="C1058" t="str">
            <v>Corporate G&amp;A Exp Al</v>
          </cell>
        </row>
        <row r="1059">
          <cell r="B1059">
            <v>7050</v>
          </cell>
          <cell r="C1059" t="str">
            <v>Corporate G&amp;A Exp Al</v>
          </cell>
        </row>
        <row r="1060">
          <cell r="B1060">
            <v>7055</v>
          </cell>
          <cell r="C1060" t="str">
            <v>Corporate Lease Expe</v>
          </cell>
        </row>
        <row r="1061">
          <cell r="B1061">
            <v>7055</v>
          </cell>
          <cell r="C1061" t="str">
            <v>Corporate Lease Expe</v>
          </cell>
        </row>
        <row r="1062">
          <cell r="B1062">
            <v>7005</v>
          </cell>
          <cell r="C1062" t="str">
            <v>Corporate G&amp;A</v>
          </cell>
        </row>
        <row r="1063">
          <cell r="B1063">
            <v>7100</v>
          </cell>
          <cell r="C1063" t="str">
            <v>Corporate DD&amp;A Expens</v>
          </cell>
        </row>
        <row r="1064">
          <cell r="B1064">
            <v>7105</v>
          </cell>
          <cell r="C1064" t="str">
            <v>Depreciation</v>
          </cell>
        </row>
        <row r="1065">
          <cell r="B1065">
            <v>7105</v>
          </cell>
          <cell r="C1065" t="str">
            <v>Depreciation</v>
          </cell>
        </row>
        <row r="1066">
          <cell r="B1066">
            <v>7110</v>
          </cell>
          <cell r="C1066" t="str">
            <v>Amortization</v>
          </cell>
        </row>
        <row r="1067">
          <cell r="B1067">
            <v>7110</v>
          </cell>
          <cell r="C1067" t="str">
            <v>Amortization</v>
          </cell>
        </row>
        <row r="1068">
          <cell r="B1068">
            <v>7100</v>
          </cell>
          <cell r="C1068" t="str">
            <v>Corporate DD&amp;A Expens</v>
          </cell>
        </row>
        <row r="1069">
          <cell r="B1069">
            <v>7000</v>
          </cell>
          <cell r="C1069" t="str">
            <v>Corporate Expenses</v>
          </cell>
        </row>
        <row r="1070">
          <cell r="B1070">
            <v>6000</v>
          </cell>
          <cell r="C1070" t="str">
            <v>Expenses</v>
          </cell>
          <cell r="D1070">
            <v>234932693.65000001</v>
          </cell>
        </row>
        <row r="1071">
          <cell r="B1071">
            <v>3000</v>
          </cell>
          <cell r="C1071" t="str">
            <v>Liabilities and Equity</v>
          </cell>
          <cell r="D1071">
            <v>-499013279.19999999</v>
          </cell>
        </row>
        <row r="1072">
          <cell r="B1072">
            <v>8000</v>
          </cell>
          <cell r="C1072" t="str">
            <v>Gross Accounts</v>
          </cell>
        </row>
        <row r="1073">
          <cell r="B1073">
            <v>8001</v>
          </cell>
          <cell r="C1073" t="str">
            <v>Gross Accounts</v>
          </cell>
        </row>
        <row r="1074">
          <cell r="B1074">
            <v>8002</v>
          </cell>
          <cell r="C1074" t="str">
            <v>Gross Revenue</v>
          </cell>
        </row>
        <row r="1075">
          <cell r="B1075">
            <v>8025</v>
          </cell>
          <cell r="C1075" t="str">
            <v>Oil Revenue - gross</v>
          </cell>
        </row>
        <row r="1076">
          <cell r="B1076" t="str">
            <v>TOTAL</v>
          </cell>
          <cell r="D1076">
            <v>379179436.7800011</v>
          </cell>
        </row>
      </sheetData>
      <sheetData sheetId="23"/>
      <sheetData sheetId="24"/>
      <sheetData sheetId="2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 de Trabajo"/>
      <sheetName val="Detalle"/>
      <sheetName val="Conciliación con Aplicativo"/>
      <sheetName val="Movimiento"/>
      <sheetName val="Calculo global Dep"/>
      <sheetName val="Limite Gasto Depreciación"/>
      <sheetName val="Mov. Depreciacion"/>
      <sheetName val="Adiciones Diaco"/>
      <sheetName val="Adiciones Acfi, Lasa, Ferro"/>
      <sheetName val="Revisión Valorizaciones"/>
      <sheetName val="Seleccion Proceso"/>
      <sheetName val="Existencias de Activos Fijos"/>
      <sheetName val="XREF"/>
      <sheetName val="Tickmarks"/>
      <sheetName val="Retiros de Activos Fij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Produccion"/>
      <sheetName val="COSTOPPC"/>
      <sheetName val="CTO.VTAS."/>
      <sheetName val="Gtos.Fabric"/>
      <sheetName val="Consolidado.G.Fab"/>
      <sheetName val="Mano de Obra Fin"/>
      <sheetName val="Mano de ObraPre"/>
      <sheetName val="Cálculo MO"/>
      <sheetName val="Muestreo(Prelim) "/>
      <sheetName val="Anális. Gtos.Fabric."/>
      <sheetName val="XREF"/>
      <sheetName val="Tickmarks"/>
      <sheetName val="Detalle mensual"/>
      <sheetName val="Gtos.Fabric."/>
      <sheetName val="Mano de Obra"/>
      <sheetName val="Muestreo "/>
      <sheetName val="APT Costo"/>
      <sheetName val="Cálculo Sueldos"/>
      <sheetName val="Arriendo C.G."/>
      <sheetName val="Tildes"/>
      <sheetName val="A.Precios Sepcan (PPC)"/>
      <sheetName val="CTO.VTAS. "/>
      <sheetName val="MMA"/>
      <sheetName val="APT Costos"/>
      <sheetName val="Seguros"/>
      <sheetName val="PROCESO COSTOS"/>
      <sheetName val="APT Gastos"/>
      <sheetName val="CTOEM"/>
      <sheetName val="COSTO2000"/>
      <sheetName val="Est. de Prod. y Ventas"/>
      <sheetName val="Costo de ventas - 2000"/>
      <sheetName val="Consolidado.G.Fab "/>
      <sheetName val="Costo de ventas"/>
      <sheetName val="Sheet1"/>
      <sheetName val="Deta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Acciones"/>
      <sheetName val="Vtas."/>
      <sheetName val="Tickmarks"/>
      <sheetName val="XREF"/>
      <sheetName val="Detalle"/>
      <sheetName val="DIC-02"/>
      <sheetName val="sep"/>
      <sheetName val="Valuación"/>
      <sheetName val="Mov.Provisión"/>
      <sheetName val="R318"/>
      <sheetName val="Acciones"/>
      <sheetName val="Int.ganados"/>
      <sheetName val="resumen"/>
      <sheetName val="Inversiones 2001"/>
      <sheetName val="Inversiones"/>
      <sheetName val="#REF"/>
      <sheetName val="Det. Títulos R.F."/>
      <sheetName val="Detalle T.E.G"/>
      <sheetName val="Detelle T.S.F"/>
      <sheetName val="Detalle I.E"/>
      <sheetName val="A. Selección"/>
      <sheetName val="Movimiento"/>
      <sheetName val="Límite"/>
      <sheetName val="T. Límite"/>
      <sheetName val="Costo"/>
      <sheetName val="Amortización"/>
      <sheetName val="Tildes"/>
      <sheetName val="Det.Inv. CP"/>
      <sheetName val="Det. Inv. LP"/>
      <sheetName val="Inversiones {PPC}"/>
      <sheetName val="Int.x Cob. Inversiones {PPC}"/>
      <sheetName val="Int. Ganado"/>
      <sheetName val="REGIMEN DE INVERSIONES (PPC)"/>
      <sheetName val="Detalle y Cálculo"/>
      <sheetName val="Mov.Inv.Acc."/>
      <sheetName val="Inversion en Electroquil"/>
      <sheetName val="control inversiones(final) "/>
      <sheetName val="control inversiones  (prel)"/>
      <sheetName val="det.bon.estado (prel.)"/>
      <sheetName val="det.tít.rep.(prel)"/>
      <sheetName val="control inversiones "/>
      <sheetName val="det.bon.estado"/>
      <sheetName val="det.tít.rep."/>
      <sheetName val="Descuento {ppc}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s Resumen"/>
      <sheetName val="Gastos resumen"/>
      <sheetName val="REI"/>
      <sheetName val="Arrendamiento Mercantil"/>
      <sheetName val="Dif en cambio"/>
      <sheetName val="Asig. Adm"/>
      <sheetName val="Análisis Gastos"/>
      <sheetName val="Otros gastos"/>
      <sheetName val="MMA"/>
      <sheetName val="Detalle de Gastos Prel"/>
      <sheetName val="Det. Cost Vtas Prel"/>
      <sheetName val="Centro de costos"/>
      <sheetName val="Tickmarks"/>
      <sheetName val="Detalle "/>
      <sheetName val="XREF"/>
      <sheetName val="I-02"/>
      <sheetName val="I-02.01"/>
      <sheetName val="I-02.02"/>
      <sheetName val="I-02.03"/>
      <sheetName val="I-02.04"/>
      <sheetName val="I-02.05"/>
      <sheetName val="I-02.06"/>
      <sheetName val="I-02.07"/>
      <sheetName val="I-02.08"/>
      <sheetName val="I-02.09"/>
      <sheetName val="N-2.1"/>
      <sheetName val="validación con EEFF(0)"/>
      <sheetName val="pivot"/>
      <sheetName val="PUNTOS"/>
      <sheetName val="Hoja2"/>
      <sheetName val="MUESTREO"/>
      <sheetName val="Hoja1"/>
      <sheetName val="TRIAL"/>
      <sheetName val="Narrativa"/>
      <sheetName val="INDICE"/>
      <sheetName val="C SUMARIA"/>
      <sheetName val="C100.1 Conciliación"/>
      <sheetName val="N-05-02 Muestra Ev. Subse"/>
      <sheetName val="C100.1.2 Concentración"/>
      <sheetName val="C100.1.3 Antigüedad"/>
      <sheetName val="PPC antig_cartera"/>
      <sheetName val="antig_cartera"/>
      <sheetName val="C100.1.4 Provisión"/>
      <sheetName val="C100.1.5 Cruce con Facturación"/>
      <sheetName val="PPC CXC'!A1"/>
      <sheetName val="PPC FACT"/>
      <sheetName val="ppc mayores"/>
      <sheetName val="F Sumaria"/>
      <sheetName val="F100 Conciliación"/>
      <sheetName val="F100.1 Movimiento"/>
      <sheetName val="mayores"/>
      <sheetName val="PPC"/>
      <sheetName val="1"/>
      <sheetName val="2"/>
      <sheetName val="3"/>
      <sheetName val="5"/>
      <sheetName val="4"/>
      <sheetName val="6"/>
      <sheetName val="CUOTAS"/>
      <sheetName val="MAYOR "/>
      <sheetName val="DIVIDE"/>
      <sheetName val="TABLA DIVIDENDOS"/>
      <sheetName val="Sumaria"/>
      <sheetName val="Base"/>
      <sheetName val="Acerno_Cache_XXXXX"/>
      <sheetName val="10 Sumaria"/>
      <sheetName val="10-00.2 Conciliacion"/>
      <sheetName val="10-00.3.1 Integridad base"/>
      <sheetName val="PPC INGRESOS"/>
      <sheetName val="30.1 Sumaria"/>
      <sheetName val="10-00.3.1 Facturación 001-002"/>
      <sheetName val="10-00.3.2 Facturas anuladas"/>
      <sheetName val="10-00.3.3 Voucheo de Facturac"/>
      <sheetName val="PPC FACTURACION"/>
      <sheetName val="Selección 451"/>
      <sheetName val="Graf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8">
          <cell r="E8">
            <v>42739</v>
          </cell>
        </row>
      </sheetData>
      <sheetData sheetId="17">
        <row r="8">
          <cell r="E8">
            <v>0</v>
          </cell>
        </row>
      </sheetData>
      <sheetData sheetId="18">
        <row r="8">
          <cell r="E8">
            <v>0</v>
          </cell>
        </row>
      </sheetData>
      <sheetData sheetId="19">
        <row r="8">
          <cell r="E8">
            <v>0</v>
          </cell>
        </row>
      </sheetData>
      <sheetData sheetId="20"/>
      <sheetData sheetId="21"/>
      <sheetData sheetId="22"/>
      <sheetData sheetId="23">
        <row r="8">
          <cell r="E8">
            <v>0</v>
          </cell>
        </row>
      </sheetData>
      <sheetData sheetId="24"/>
      <sheetData sheetId="25"/>
      <sheetData sheetId="26" refreshError="1"/>
      <sheetData sheetId="27">
        <row r="8">
          <cell r="E8">
            <v>0</v>
          </cell>
        </row>
      </sheetData>
      <sheetData sheetId="28">
        <row r="8">
          <cell r="E8">
            <v>0</v>
          </cell>
        </row>
      </sheetData>
      <sheetData sheetId="29">
        <row r="8">
          <cell r="E8">
            <v>0</v>
          </cell>
        </row>
      </sheetData>
      <sheetData sheetId="30"/>
      <sheetData sheetId="31">
        <row r="8">
          <cell r="E8">
            <v>0</v>
          </cell>
        </row>
      </sheetData>
      <sheetData sheetId="32" refreshError="1"/>
      <sheetData sheetId="33" refreshError="1"/>
      <sheetData sheetId="34">
        <row r="8">
          <cell r="E8">
            <v>0</v>
          </cell>
        </row>
      </sheetData>
      <sheetData sheetId="35">
        <row r="8">
          <cell r="E8">
            <v>0</v>
          </cell>
        </row>
      </sheetData>
      <sheetData sheetId="36">
        <row r="8">
          <cell r="E8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>
        <row r="8">
          <cell r="E8">
            <v>0</v>
          </cell>
        </row>
      </sheetData>
      <sheetData sheetId="42">
        <row r="8">
          <cell r="E8">
            <v>0</v>
          </cell>
        </row>
      </sheetData>
      <sheetData sheetId="43">
        <row r="8">
          <cell r="E8">
            <v>0</v>
          </cell>
        </row>
      </sheetData>
      <sheetData sheetId="44"/>
      <sheetData sheetId="45"/>
      <sheetData sheetId="46"/>
      <sheetData sheetId="47">
        <row r="8">
          <cell r="E8">
            <v>0</v>
          </cell>
        </row>
      </sheetData>
      <sheetData sheetId="48">
        <row r="8">
          <cell r="E8">
            <v>0</v>
          </cell>
        </row>
      </sheetData>
      <sheetData sheetId="49">
        <row r="8">
          <cell r="E8">
            <v>0</v>
          </cell>
        </row>
      </sheetData>
      <sheetData sheetId="50">
        <row r="8">
          <cell r="E8">
            <v>0</v>
          </cell>
        </row>
      </sheetData>
      <sheetData sheetId="51"/>
      <sheetData sheetId="52"/>
      <sheetData sheetId="53" refreshError="1"/>
      <sheetData sheetId="54" refreshError="1"/>
      <sheetData sheetId="55" refreshError="1"/>
      <sheetData sheetId="56">
        <row r="8">
          <cell r="E8">
            <v>0</v>
          </cell>
        </row>
      </sheetData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.1 BG ok"/>
      <sheetName val="A.1.1 PG OK"/>
      <sheetName val="C"/>
      <sheetName val="E"/>
      <sheetName val="F"/>
      <sheetName val="G"/>
      <sheetName val="I"/>
      <sheetName val="K"/>
      <sheetName val="Ke"/>
      <sheetName val="N"/>
      <sheetName val="NB"/>
      <sheetName val="P"/>
      <sheetName val="O"/>
      <sheetName val="OOT"/>
      <sheetName val="S"/>
      <sheetName val="T"/>
      <sheetName val="UA"/>
      <sheetName val="UB"/>
      <sheetName val="VA"/>
      <sheetName val="VB"/>
      <sheetName val="VD"/>
      <sheetName val="EEFF Jun 2011"/>
      <sheetName val="trial balance 2010"/>
      <sheetName val="Trial Dic 2010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l Limite"/>
      <sheetName val="Hoja de datos"/>
      <sheetName val="Tabla del Limite"/>
      <sheetName val="Tickmarks"/>
      <sheetName val="Module1"/>
      <sheetName val="Worksheet in     Revisión Analí"/>
      <sheetName val="I-02.01"/>
      <sheetName val="Busqueda Pasivos"/>
      <sheetName val="Fact. vs Rec."/>
      <sheetName val="template"/>
      <sheetName val="Tango AN 31-12-02"/>
      <sheetName val="N° RCS"/>
      <sheetName val="Base Vs 30-11-01 (2)"/>
      <sheetName val="2.Préstamos 31.05.05"/>
      <sheetName val="3.Cargo a resultados Intereses"/>
      <sheetName val="XREF"/>
      <sheetName val="BANDA A"/>
      <sheetName val="BS"/>
      <sheetName val="MASL94"/>
      <sheetName val="Cotizaciones-Bancos"/>
      <sheetName val="balance 30112003"/>
      <sheetName val="F1-F2"/>
    </sheetNames>
    <sheetDataSet>
      <sheetData sheetId="0">
        <row r="3">
          <cell r="B3">
            <v>1051006</v>
          </cell>
        </row>
        <row r="4">
          <cell r="B4">
            <v>117103</v>
          </cell>
        </row>
        <row r="15">
          <cell r="B15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esctrl-aptbles"/>
      <sheetName val="esctrl-aptbles (2)"/>
      <sheetName val="fltro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  <cell r="H1" t="str">
            <v>cod_ccos</v>
          </cell>
        </row>
        <row r="2">
          <cell r="A2">
            <v>2</v>
          </cell>
          <cell r="B2">
            <v>7</v>
          </cell>
          <cell r="C2">
            <v>1716769987</v>
          </cell>
          <cell r="D2" t="str">
            <v>ALMEIDA BENITEZ MARIA AGUSTA</v>
          </cell>
          <cell r="E2">
            <v>1</v>
          </cell>
          <cell r="F2">
            <v>30</v>
          </cell>
          <cell r="G2">
            <v>168</v>
          </cell>
          <cell r="H2">
            <v>23012</v>
          </cell>
        </row>
        <row r="3">
          <cell r="A3">
            <v>2</v>
          </cell>
          <cell r="B3">
            <v>7</v>
          </cell>
          <cell r="C3">
            <v>1716769987</v>
          </cell>
          <cell r="D3" t="str">
            <v>ALMEIDA BENITEZ MARIA AGUSTA</v>
          </cell>
          <cell r="E3">
            <v>2</v>
          </cell>
          <cell r="F3">
            <v>3.81</v>
          </cell>
          <cell r="G3">
            <v>1.1299999999999999</v>
          </cell>
          <cell r="H3">
            <v>23012</v>
          </cell>
        </row>
        <row r="4">
          <cell r="A4">
            <v>2</v>
          </cell>
          <cell r="B4">
            <v>7</v>
          </cell>
          <cell r="C4">
            <v>1716769987</v>
          </cell>
          <cell r="D4" t="str">
            <v>ALMEIDA BENITEZ MARIA AGUSTA</v>
          </cell>
          <cell r="E4">
            <v>5</v>
          </cell>
          <cell r="F4">
            <v>13.33</v>
          </cell>
          <cell r="G4">
            <v>23.66</v>
          </cell>
          <cell r="H4">
            <v>23012</v>
          </cell>
        </row>
        <row r="5">
          <cell r="A5">
            <v>2</v>
          </cell>
          <cell r="B5">
            <v>7</v>
          </cell>
          <cell r="C5">
            <v>1716769987</v>
          </cell>
          <cell r="D5" t="str">
            <v>ALMEIDA BENITEZ MARIA AGUSTA</v>
          </cell>
          <cell r="E5">
            <v>6</v>
          </cell>
          <cell r="F5">
            <v>23.35</v>
          </cell>
          <cell r="G5">
            <v>55.26</v>
          </cell>
          <cell r="H5">
            <v>23012</v>
          </cell>
        </row>
        <row r="6">
          <cell r="A6">
            <v>2</v>
          </cell>
          <cell r="B6">
            <v>7</v>
          </cell>
          <cell r="C6">
            <v>1716769987</v>
          </cell>
          <cell r="D6" t="str">
            <v>ALMEIDA BENITEZ MARIA AGUSTA</v>
          </cell>
          <cell r="E6">
            <v>9</v>
          </cell>
          <cell r="F6">
            <v>30</v>
          </cell>
          <cell r="G6">
            <v>116</v>
          </cell>
          <cell r="H6">
            <v>23012</v>
          </cell>
        </row>
        <row r="7">
          <cell r="A7">
            <v>2</v>
          </cell>
          <cell r="B7">
            <v>7</v>
          </cell>
          <cell r="C7">
            <v>1716769987</v>
          </cell>
          <cell r="D7" t="str">
            <v>ALMEIDA BENITEZ MARIA AGUSTA</v>
          </cell>
          <cell r="E7">
            <v>17</v>
          </cell>
          <cell r="F7">
            <v>0</v>
          </cell>
          <cell r="G7">
            <v>16</v>
          </cell>
          <cell r="H7">
            <v>23012</v>
          </cell>
        </row>
        <row r="8">
          <cell r="A8">
            <v>2</v>
          </cell>
          <cell r="B8">
            <v>7</v>
          </cell>
          <cell r="C8">
            <v>1716769987</v>
          </cell>
          <cell r="D8" t="str">
            <v>ALMEIDA BENITEZ MARIA AGUSTA</v>
          </cell>
          <cell r="E8">
            <v>19</v>
          </cell>
          <cell r="F8">
            <v>0</v>
          </cell>
          <cell r="G8">
            <v>3.3</v>
          </cell>
          <cell r="H8">
            <v>23012</v>
          </cell>
        </row>
        <row r="9">
          <cell r="A9">
            <v>2</v>
          </cell>
          <cell r="B9">
            <v>7</v>
          </cell>
          <cell r="C9">
            <v>1716769987</v>
          </cell>
          <cell r="D9" t="str">
            <v>ALMEIDA BENITEZ MARIA AGUSTA</v>
          </cell>
          <cell r="E9">
            <v>5000</v>
          </cell>
          <cell r="F9">
            <v>0</v>
          </cell>
          <cell r="G9">
            <v>34.01</v>
          </cell>
          <cell r="H9">
            <v>23012</v>
          </cell>
        </row>
        <row r="10">
          <cell r="A10">
            <v>2</v>
          </cell>
          <cell r="B10">
            <v>7</v>
          </cell>
          <cell r="C10">
            <v>1716769987</v>
          </cell>
          <cell r="D10" t="str">
            <v>ALMEIDA BENITEZ MARIA AGUSTA</v>
          </cell>
          <cell r="E10">
            <v>5100</v>
          </cell>
          <cell r="F10">
            <v>0.26</v>
          </cell>
          <cell r="G10">
            <v>-0.31</v>
          </cell>
          <cell r="H10">
            <v>23012</v>
          </cell>
        </row>
        <row r="11">
          <cell r="A11">
            <v>2</v>
          </cell>
          <cell r="B11">
            <v>7</v>
          </cell>
          <cell r="C11">
            <v>1711373017</v>
          </cell>
          <cell r="D11" t="str">
            <v>ANDRANGO YANEZ MARIA FELISA</v>
          </cell>
          <cell r="E11">
            <v>1</v>
          </cell>
          <cell r="F11">
            <v>30</v>
          </cell>
          <cell r="G11">
            <v>124.63</v>
          </cell>
          <cell r="H11">
            <v>3330</v>
          </cell>
        </row>
        <row r="12">
          <cell r="A12">
            <v>2</v>
          </cell>
          <cell r="B12">
            <v>7</v>
          </cell>
          <cell r="C12">
            <v>1711373017</v>
          </cell>
          <cell r="D12" t="str">
            <v>ANDRANGO YANEZ MARIA FELISA</v>
          </cell>
          <cell r="E12">
            <v>5</v>
          </cell>
          <cell r="F12">
            <v>61.14</v>
          </cell>
          <cell r="G12">
            <v>48.17</v>
          </cell>
          <cell r="H12">
            <v>3330</v>
          </cell>
        </row>
        <row r="13">
          <cell r="A13">
            <v>2</v>
          </cell>
          <cell r="B13">
            <v>7</v>
          </cell>
          <cell r="C13">
            <v>1711373017</v>
          </cell>
          <cell r="D13" t="str">
            <v>ANDRANGO YANEZ MARIA FELISA</v>
          </cell>
          <cell r="E13">
            <v>6</v>
          </cell>
          <cell r="F13">
            <v>74.2</v>
          </cell>
          <cell r="G13">
            <v>77.95</v>
          </cell>
          <cell r="H13">
            <v>3330</v>
          </cell>
        </row>
        <row r="14">
          <cell r="A14">
            <v>2</v>
          </cell>
          <cell r="B14">
            <v>7</v>
          </cell>
          <cell r="C14">
            <v>1711373017</v>
          </cell>
          <cell r="D14" t="str">
            <v>ANDRANGO YANEZ MARIA FELISA</v>
          </cell>
          <cell r="E14">
            <v>8</v>
          </cell>
          <cell r="F14">
            <v>30</v>
          </cell>
          <cell r="G14">
            <v>1.44</v>
          </cell>
          <cell r="H14">
            <v>3330</v>
          </cell>
        </row>
        <row r="15">
          <cell r="A15">
            <v>2</v>
          </cell>
          <cell r="B15">
            <v>7</v>
          </cell>
          <cell r="C15">
            <v>1711373017</v>
          </cell>
          <cell r="D15" t="str">
            <v>ANDRANGO YANEZ MARIA FELISA</v>
          </cell>
          <cell r="E15">
            <v>13</v>
          </cell>
          <cell r="F15">
            <v>0</v>
          </cell>
          <cell r="G15">
            <v>81.760000000000005</v>
          </cell>
          <cell r="H15">
            <v>3330</v>
          </cell>
        </row>
        <row r="16">
          <cell r="A16">
            <v>2</v>
          </cell>
          <cell r="B16">
            <v>7</v>
          </cell>
          <cell r="C16">
            <v>1711373017</v>
          </cell>
          <cell r="D16" t="str">
            <v>ANDRANGO YANEZ MARIA FELISA</v>
          </cell>
          <cell r="E16">
            <v>17</v>
          </cell>
          <cell r="F16">
            <v>0</v>
          </cell>
          <cell r="G16">
            <v>16</v>
          </cell>
          <cell r="H16">
            <v>3330</v>
          </cell>
        </row>
        <row r="17">
          <cell r="A17">
            <v>2</v>
          </cell>
          <cell r="B17">
            <v>7</v>
          </cell>
          <cell r="C17">
            <v>1711373017</v>
          </cell>
          <cell r="D17" t="str">
            <v>ANDRANGO YANEZ MARIA FELISA</v>
          </cell>
          <cell r="E17">
            <v>18</v>
          </cell>
          <cell r="F17">
            <v>1</v>
          </cell>
          <cell r="G17">
            <v>0.24</v>
          </cell>
          <cell r="H17">
            <v>3330</v>
          </cell>
        </row>
        <row r="18">
          <cell r="A18">
            <v>2</v>
          </cell>
          <cell r="B18">
            <v>7</v>
          </cell>
          <cell r="C18">
            <v>1711373017</v>
          </cell>
          <cell r="D18" t="str">
            <v>ANDRANGO YANEZ MARIA FELISA</v>
          </cell>
          <cell r="E18">
            <v>19</v>
          </cell>
          <cell r="F18">
            <v>0</v>
          </cell>
          <cell r="G18">
            <v>21.5</v>
          </cell>
          <cell r="H18">
            <v>3330</v>
          </cell>
        </row>
        <row r="19">
          <cell r="A19">
            <v>2</v>
          </cell>
          <cell r="B19">
            <v>7</v>
          </cell>
          <cell r="C19">
            <v>1711373017</v>
          </cell>
          <cell r="D19" t="str">
            <v>ANDRANGO YANEZ MARIA FELISA</v>
          </cell>
          <cell r="E19">
            <v>5000</v>
          </cell>
          <cell r="F19">
            <v>0</v>
          </cell>
          <cell r="G19">
            <v>23.58</v>
          </cell>
          <cell r="H19">
            <v>3330</v>
          </cell>
        </row>
        <row r="20">
          <cell r="A20">
            <v>2</v>
          </cell>
          <cell r="B20">
            <v>7</v>
          </cell>
          <cell r="C20">
            <v>1711373017</v>
          </cell>
          <cell r="D20" t="str">
            <v>ANDRANGO YANEZ MARIA FELISA</v>
          </cell>
          <cell r="E20">
            <v>5110</v>
          </cell>
          <cell r="F20">
            <v>0</v>
          </cell>
          <cell r="G20">
            <v>43</v>
          </cell>
          <cell r="H20">
            <v>3330</v>
          </cell>
        </row>
        <row r="21">
          <cell r="A21">
            <v>2</v>
          </cell>
          <cell r="B21">
            <v>7</v>
          </cell>
          <cell r="C21">
            <v>1711373017</v>
          </cell>
          <cell r="D21" t="str">
            <v>ANDRANGO YANEZ MARIA FELISA</v>
          </cell>
          <cell r="E21">
            <v>5118</v>
          </cell>
          <cell r="F21">
            <v>0</v>
          </cell>
          <cell r="G21">
            <v>20.32</v>
          </cell>
          <cell r="H21">
            <v>3330</v>
          </cell>
        </row>
        <row r="22">
          <cell r="A22">
            <v>2</v>
          </cell>
          <cell r="B22">
            <v>7</v>
          </cell>
          <cell r="C22">
            <v>1711373017</v>
          </cell>
          <cell r="D22" t="str">
            <v>ANDRANGO YANEZ MARIA FELISA</v>
          </cell>
          <cell r="E22">
            <v>5118</v>
          </cell>
          <cell r="F22">
            <v>0</v>
          </cell>
          <cell r="G22">
            <v>12.09</v>
          </cell>
          <cell r="H22">
            <v>3330</v>
          </cell>
        </row>
        <row r="23">
          <cell r="A23">
            <v>2</v>
          </cell>
          <cell r="B23">
            <v>7</v>
          </cell>
          <cell r="C23">
            <v>1711373017</v>
          </cell>
          <cell r="D23" t="str">
            <v>ANDRANGO YANEZ MARIA FELISA</v>
          </cell>
          <cell r="E23">
            <v>5120</v>
          </cell>
          <cell r="F23">
            <v>0</v>
          </cell>
          <cell r="G23">
            <v>12</v>
          </cell>
          <cell r="H23">
            <v>3330</v>
          </cell>
        </row>
        <row r="24">
          <cell r="A24">
            <v>2</v>
          </cell>
          <cell r="B24">
            <v>7</v>
          </cell>
          <cell r="C24">
            <v>1002390399</v>
          </cell>
          <cell r="D24" t="str">
            <v>CARRILLO MENDEZ SIXTO REMBERTO</v>
          </cell>
          <cell r="E24">
            <v>1</v>
          </cell>
          <cell r="F24">
            <v>30</v>
          </cell>
          <cell r="G24">
            <v>124.63</v>
          </cell>
          <cell r="H24">
            <v>3335</v>
          </cell>
        </row>
        <row r="25">
          <cell r="A25">
            <v>2</v>
          </cell>
          <cell r="B25">
            <v>7</v>
          </cell>
          <cell r="C25">
            <v>1002390399</v>
          </cell>
          <cell r="D25" t="str">
            <v>CARRILLO MENDEZ SIXTO REMBERTO</v>
          </cell>
          <cell r="E25">
            <v>5</v>
          </cell>
          <cell r="F25">
            <v>67.56</v>
          </cell>
          <cell r="G25">
            <v>52.73</v>
          </cell>
          <cell r="H25">
            <v>3335</v>
          </cell>
        </row>
        <row r="26">
          <cell r="A26">
            <v>2</v>
          </cell>
          <cell r="B26">
            <v>7</v>
          </cell>
          <cell r="C26">
            <v>1002390399</v>
          </cell>
          <cell r="D26" t="str">
            <v>CARRILLO MENDEZ SIXTO REMBERTO</v>
          </cell>
          <cell r="E26">
            <v>6</v>
          </cell>
          <cell r="F26">
            <v>52.52</v>
          </cell>
          <cell r="G26">
            <v>54.65</v>
          </cell>
          <cell r="H26">
            <v>3335</v>
          </cell>
        </row>
        <row r="27">
          <cell r="A27">
            <v>2</v>
          </cell>
          <cell r="B27">
            <v>7</v>
          </cell>
          <cell r="C27">
            <v>1002390399</v>
          </cell>
          <cell r="D27" t="str">
            <v>CARRILLO MENDEZ SIXTO REMBERTO</v>
          </cell>
          <cell r="E27">
            <v>8</v>
          </cell>
          <cell r="F27">
            <v>30</v>
          </cell>
          <cell r="G27">
            <v>0.24</v>
          </cell>
          <cell r="H27">
            <v>3335</v>
          </cell>
        </row>
        <row r="28">
          <cell r="A28">
            <v>2</v>
          </cell>
          <cell r="B28">
            <v>7</v>
          </cell>
          <cell r="C28">
            <v>1002390399</v>
          </cell>
          <cell r="D28" t="str">
            <v>CARRILLO MENDEZ SIXTO REMBERTO</v>
          </cell>
          <cell r="E28">
            <v>13</v>
          </cell>
          <cell r="F28">
            <v>0</v>
          </cell>
          <cell r="G28">
            <v>66.59</v>
          </cell>
          <cell r="H28">
            <v>3335</v>
          </cell>
        </row>
        <row r="29">
          <cell r="A29">
            <v>2</v>
          </cell>
          <cell r="B29">
            <v>7</v>
          </cell>
          <cell r="C29">
            <v>1002390399</v>
          </cell>
          <cell r="D29" t="str">
            <v>CARRILLO MENDEZ SIXTO REMBERTO</v>
          </cell>
          <cell r="E29">
            <v>17</v>
          </cell>
          <cell r="F29">
            <v>0</v>
          </cell>
          <cell r="G29">
            <v>16</v>
          </cell>
          <cell r="H29">
            <v>3335</v>
          </cell>
        </row>
        <row r="30">
          <cell r="A30">
            <v>2</v>
          </cell>
          <cell r="B30">
            <v>7</v>
          </cell>
          <cell r="C30">
            <v>1002390399</v>
          </cell>
          <cell r="D30" t="str">
            <v>CARRILLO MENDEZ SIXTO REMBERTO</v>
          </cell>
          <cell r="E30">
            <v>18</v>
          </cell>
          <cell r="F30">
            <v>2</v>
          </cell>
          <cell r="G30">
            <v>0.48</v>
          </cell>
          <cell r="H30">
            <v>3335</v>
          </cell>
        </row>
        <row r="31">
          <cell r="A31">
            <v>2</v>
          </cell>
          <cell r="B31">
            <v>7</v>
          </cell>
          <cell r="C31">
            <v>1002390399</v>
          </cell>
          <cell r="D31" t="str">
            <v>CARRILLO MENDEZ SIXTO REMBERTO</v>
          </cell>
          <cell r="E31">
            <v>19</v>
          </cell>
          <cell r="F31">
            <v>0</v>
          </cell>
          <cell r="G31">
            <v>17.5</v>
          </cell>
          <cell r="H31">
            <v>3335</v>
          </cell>
        </row>
        <row r="32">
          <cell r="A32">
            <v>2</v>
          </cell>
          <cell r="B32">
            <v>7</v>
          </cell>
          <cell r="C32">
            <v>1002390399</v>
          </cell>
          <cell r="D32" t="str">
            <v>CARRILLO MENDEZ SIXTO REMBERTO</v>
          </cell>
          <cell r="E32">
            <v>5000</v>
          </cell>
          <cell r="F32">
            <v>0</v>
          </cell>
          <cell r="G32">
            <v>21.72</v>
          </cell>
          <cell r="H32">
            <v>3335</v>
          </cell>
        </row>
        <row r="33">
          <cell r="A33">
            <v>2</v>
          </cell>
          <cell r="B33">
            <v>7</v>
          </cell>
          <cell r="C33">
            <v>1002390399</v>
          </cell>
          <cell r="D33" t="str">
            <v>CARRILLO MENDEZ SIXTO REMBERTO</v>
          </cell>
          <cell r="E33">
            <v>5110</v>
          </cell>
          <cell r="F33">
            <v>0</v>
          </cell>
          <cell r="G33">
            <v>40</v>
          </cell>
          <cell r="H33">
            <v>3335</v>
          </cell>
        </row>
        <row r="34">
          <cell r="A34">
            <v>2</v>
          </cell>
          <cell r="B34">
            <v>7</v>
          </cell>
          <cell r="C34">
            <v>1002390399</v>
          </cell>
          <cell r="D34" t="str">
            <v>CARRILLO MENDEZ SIXTO REMBERTO</v>
          </cell>
          <cell r="E34">
            <v>5114</v>
          </cell>
          <cell r="F34">
            <v>0</v>
          </cell>
          <cell r="G34">
            <v>75</v>
          </cell>
          <cell r="H34">
            <v>3335</v>
          </cell>
        </row>
        <row r="35">
          <cell r="A35">
            <v>2</v>
          </cell>
          <cell r="B35">
            <v>7</v>
          </cell>
          <cell r="C35">
            <v>1002390399</v>
          </cell>
          <cell r="D35" t="str">
            <v>CARRILLO MENDEZ SIXTO REMBERTO</v>
          </cell>
          <cell r="E35">
            <v>5118</v>
          </cell>
          <cell r="F35">
            <v>0</v>
          </cell>
          <cell r="G35">
            <v>20.32</v>
          </cell>
          <cell r="H35">
            <v>3335</v>
          </cell>
        </row>
        <row r="36">
          <cell r="A36">
            <v>2</v>
          </cell>
          <cell r="B36">
            <v>7</v>
          </cell>
          <cell r="C36">
            <v>1002390399</v>
          </cell>
          <cell r="D36" t="str">
            <v>CARRILLO MENDEZ SIXTO REMBERTO</v>
          </cell>
          <cell r="E36">
            <v>5118</v>
          </cell>
          <cell r="F36">
            <v>0</v>
          </cell>
          <cell r="G36">
            <v>11.44</v>
          </cell>
          <cell r="H36">
            <v>3335</v>
          </cell>
        </row>
        <row r="37">
          <cell r="A37">
            <v>2</v>
          </cell>
          <cell r="B37">
            <v>7</v>
          </cell>
          <cell r="C37">
            <v>1002390399</v>
          </cell>
          <cell r="D37" t="str">
            <v>CARRILLO MENDEZ SIXTO REMBERTO</v>
          </cell>
          <cell r="E37">
            <v>5120</v>
          </cell>
          <cell r="F37">
            <v>0</v>
          </cell>
          <cell r="G37">
            <v>12</v>
          </cell>
          <cell r="H37">
            <v>3335</v>
          </cell>
        </row>
        <row r="38">
          <cell r="A38">
            <v>2</v>
          </cell>
          <cell r="B38">
            <v>7</v>
          </cell>
          <cell r="C38">
            <v>1709209520</v>
          </cell>
          <cell r="D38" t="str">
            <v>DONOSO CHACON WILSON ESTUARDO</v>
          </cell>
          <cell r="E38">
            <v>1</v>
          </cell>
          <cell r="F38">
            <v>30</v>
          </cell>
          <cell r="G38">
            <v>276</v>
          </cell>
          <cell r="H38">
            <v>23030</v>
          </cell>
        </row>
        <row r="39">
          <cell r="A39">
            <v>2</v>
          </cell>
          <cell r="B39">
            <v>7</v>
          </cell>
          <cell r="C39">
            <v>1709209520</v>
          </cell>
          <cell r="D39" t="str">
            <v>DONOSO CHACON WILSON ESTUARDO</v>
          </cell>
          <cell r="E39">
            <v>9</v>
          </cell>
          <cell r="F39">
            <v>30</v>
          </cell>
          <cell r="G39">
            <v>216</v>
          </cell>
          <cell r="H39">
            <v>23030</v>
          </cell>
        </row>
        <row r="40">
          <cell r="A40">
            <v>2</v>
          </cell>
          <cell r="B40">
            <v>7</v>
          </cell>
          <cell r="C40">
            <v>1709209520</v>
          </cell>
          <cell r="D40" t="str">
            <v>DONOSO CHACON WILSON ESTUARDO</v>
          </cell>
          <cell r="E40">
            <v>17</v>
          </cell>
          <cell r="F40">
            <v>0</v>
          </cell>
          <cell r="G40">
            <v>16</v>
          </cell>
          <cell r="H40">
            <v>23030</v>
          </cell>
        </row>
        <row r="41">
          <cell r="A41">
            <v>2</v>
          </cell>
          <cell r="B41">
            <v>7</v>
          </cell>
          <cell r="C41">
            <v>1709209520</v>
          </cell>
          <cell r="D41" t="str">
            <v>DONOSO CHACON WILSON ESTUARDO</v>
          </cell>
          <cell r="E41">
            <v>19</v>
          </cell>
          <cell r="F41">
            <v>0</v>
          </cell>
          <cell r="G41">
            <v>10.4</v>
          </cell>
          <cell r="H41">
            <v>23030</v>
          </cell>
        </row>
        <row r="42">
          <cell r="A42">
            <v>2</v>
          </cell>
          <cell r="B42">
            <v>7</v>
          </cell>
          <cell r="C42">
            <v>1709209520</v>
          </cell>
          <cell r="D42" t="str">
            <v>DONOSO CHACON WILSON ESTUARDO</v>
          </cell>
          <cell r="E42">
            <v>5000</v>
          </cell>
          <cell r="F42">
            <v>0</v>
          </cell>
          <cell r="G42">
            <v>46</v>
          </cell>
          <cell r="H42">
            <v>23030</v>
          </cell>
        </row>
        <row r="43">
          <cell r="A43">
            <v>2</v>
          </cell>
          <cell r="B43">
            <v>7</v>
          </cell>
          <cell r="C43">
            <v>1704591393</v>
          </cell>
          <cell r="D43" t="str">
            <v>LEMA CASA LUCILA</v>
          </cell>
          <cell r="E43">
            <v>1</v>
          </cell>
          <cell r="F43">
            <v>30</v>
          </cell>
          <cell r="G43">
            <v>127.19</v>
          </cell>
          <cell r="H43">
            <v>3334</v>
          </cell>
        </row>
        <row r="44">
          <cell r="A44">
            <v>2</v>
          </cell>
          <cell r="B44">
            <v>7</v>
          </cell>
          <cell r="C44">
            <v>1704591393</v>
          </cell>
          <cell r="D44" t="str">
            <v>LEMA CASA LUCILA</v>
          </cell>
          <cell r="E44">
            <v>5</v>
          </cell>
          <cell r="F44">
            <v>59.6</v>
          </cell>
          <cell r="G44">
            <v>49.17</v>
          </cell>
          <cell r="H44">
            <v>3334</v>
          </cell>
        </row>
        <row r="45">
          <cell r="A45">
            <v>2</v>
          </cell>
          <cell r="B45">
            <v>7</v>
          </cell>
          <cell r="C45">
            <v>1704591393</v>
          </cell>
          <cell r="D45" t="str">
            <v>LEMA CASA LUCILA</v>
          </cell>
          <cell r="E45">
            <v>6</v>
          </cell>
          <cell r="F45">
            <v>29.43</v>
          </cell>
          <cell r="G45">
            <v>32.369999999999997</v>
          </cell>
          <cell r="H45">
            <v>3334</v>
          </cell>
        </row>
        <row r="46">
          <cell r="A46">
            <v>2</v>
          </cell>
          <cell r="B46">
            <v>7</v>
          </cell>
          <cell r="C46">
            <v>1704591393</v>
          </cell>
          <cell r="D46" t="str">
            <v>LEMA CASA LUCILA</v>
          </cell>
          <cell r="E46">
            <v>8</v>
          </cell>
          <cell r="F46">
            <v>30</v>
          </cell>
          <cell r="G46">
            <v>4.8</v>
          </cell>
          <cell r="H46">
            <v>3334</v>
          </cell>
        </row>
        <row r="47">
          <cell r="A47">
            <v>2</v>
          </cell>
          <cell r="B47">
            <v>7</v>
          </cell>
          <cell r="C47">
            <v>1704591393</v>
          </cell>
          <cell r="D47" t="str">
            <v>LEMA CASA LUCILA</v>
          </cell>
          <cell r="E47">
            <v>13</v>
          </cell>
          <cell r="F47">
            <v>0</v>
          </cell>
          <cell r="G47">
            <v>45.84</v>
          </cell>
          <cell r="H47">
            <v>3334</v>
          </cell>
        </row>
        <row r="48">
          <cell r="A48">
            <v>2</v>
          </cell>
          <cell r="B48">
            <v>7</v>
          </cell>
          <cell r="C48">
            <v>1704591393</v>
          </cell>
          <cell r="D48" t="str">
            <v>LEMA CASA LUCILA</v>
          </cell>
          <cell r="E48">
            <v>17</v>
          </cell>
          <cell r="F48">
            <v>0</v>
          </cell>
          <cell r="G48">
            <v>16</v>
          </cell>
          <cell r="H48">
            <v>3334</v>
          </cell>
        </row>
        <row r="49">
          <cell r="A49">
            <v>2</v>
          </cell>
          <cell r="B49">
            <v>7</v>
          </cell>
          <cell r="C49">
            <v>1704591393</v>
          </cell>
          <cell r="D49" t="str">
            <v>LEMA CASA LUCILA</v>
          </cell>
          <cell r="E49">
            <v>19</v>
          </cell>
          <cell r="F49">
            <v>0</v>
          </cell>
          <cell r="G49">
            <v>17.600000000000001</v>
          </cell>
          <cell r="H49">
            <v>3334</v>
          </cell>
        </row>
        <row r="50">
          <cell r="A50">
            <v>2</v>
          </cell>
          <cell r="B50">
            <v>7</v>
          </cell>
          <cell r="C50">
            <v>1704591393</v>
          </cell>
          <cell r="D50" t="str">
            <v>LEMA CASA LUCILA</v>
          </cell>
          <cell r="E50">
            <v>5000</v>
          </cell>
          <cell r="F50">
            <v>0</v>
          </cell>
          <cell r="G50">
            <v>19.97</v>
          </cell>
          <cell r="H50">
            <v>3334</v>
          </cell>
        </row>
        <row r="51">
          <cell r="A51">
            <v>2</v>
          </cell>
          <cell r="B51">
            <v>7</v>
          </cell>
          <cell r="C51">
            <v>1704591393</v>
          </cell>
          <cell r="D51" t="str">
            <v>LEMA CASA LUCILA</v>
          </cell>
          <cell r="E51">
            <v>5110</v>
          </cell>
          <cell r="F51">
            <v>0</v>
          </cell>
          <cell r="G51">
            <v>45</v>
          </cell>
          <cell r="H51">
            <v>3334</v>
          </cell>
        </row>
        <row r="52">
          <cell r="A52">
            <v>2</v>
          </cell>
          <cell r="B52">
            <v>7</v>
          </cell>
          <cell r="C52">
            <v>1712016334</v>
          </cell>
          <cell r="D52" t="str">
            <v>MONGE SANCHEZ WASHINGTON VICENTE</v>
          </cell>
          <cell r="E52">
            <v>1</v>
          </cell>
          <cell r="F52">
            <v>30</v>
          </cell>
          <cell r="G52">
            <v>186</v>
          </cell>
          <cell r="H52">
            <v>20114</v>
          </cell>
        </row>
        <row r="53">
          <cell r="A53">
            <v>2</v>
          </cell>
          <cell r="B53">
            <v>7</v>
          </cell>
          <cell r="C53">
            <v>1712016334</v>
          </cell>
          <cell r="D53" t="str">
            <v>MONGE SANCHEZ WASHINGTON VICENTE</v>
          </cell>
          <cell r="E53">
            <v>5</v>
          </cell>
          <cell r="F53">
            <v>30.809989999999999</v>
          </cell>
          <cell r="G53">
            <v>56.04</v>
          </cell>
          <cell r="H53">
            <v>23012</v>
          </cell>
        </row>
        <row r="54">
          <cell r="A54">
            <v>2</v>
          </cell>
          <cell r="B54">
            <v>7</v>
          </cell>
          <cell r="C54">
            <v>1712016334</v>
          </cell>
          <cell r="D54" t="str">
            <v>MONGE SANCHEZ WASHINGTON VICENTE</v>
          </cell>
          <cell r="E54">
            <v>6</v>
          </cell>
          <cell r="F54">
            <v>18.55</v>
          </cell>
          <cell r="G54">
            <v>44.98</v>
          </cell>
          <cell r="H54">
            <v>23012</v>
          </cell>
        </row>
        <row r="55">
          <cell r="A55">
            <v>2</v>
          </cell>
          <cell r="B55">
            <v>7</v>
          </cell>
          <cell r="C55">
            <v>1712016334</v>
          </cell>
          <cell r="D55" t="str">
            <v>MONGE SANCHEZ WASHINGTON VICENTE</v>
          </cell>
          <cell r="E55">
            <v>9</v>
          </cell>
          <cell r="F55">
            <v>30</v>
          </cell>
          <cell r="G55">
            <v>105</v>
          </cell>
          <cell r="H55">
            <v>20114</v>
          </cell>
        </row>
        <row r="56">
          <cell r="A56">
            <v>2</v>
          </cell>
          <cell r="B56">
            <v>7</v>
          </cell>
          <cell r="C56">
            <v>1712016334</v>
          </cell>
          <cell r="D56" t="str">
            <v>MONGE SANCHEZ WASHINGTON VICENTE</v>
          </cell>
          <cell r="E56">
            <v>17</v>
          </cell>
          <cell r="F56">
            <v>0</v>
          </cell>
          <cell r="G56">
            <v>16</v>
          </cell>
          <cell r="H56">
            <v>20114</v>
          </cell>
        </row>
        <row r="57">
          <cell r="A57">
            <v>2</v>
          </cell>
          <cell r="B57">
            <v>7</v>
          </cell>
          <cell r="C57">
            <v>1712016334</v>
          </cell>
          <cell r="D57" t="str">
            <v>MONGE SANCHEZ WASHINGTON VICENTE</v>
          </cell>
          <cell r="E57">
            <v>18</v>
          </cell>
          <cell r="F57">
            <v>1</v>
          </cell>
          <cell r="G57">
            <v>0.24</v>
          </cell>
          <cell r="H57">
            <v>20114</v>
          </cell>
        </row>
        <row r="58">
          <cell r="A58">
            <v>2</v>
          </cell>
          <cell r="B58">
            <v>7</v>
          </cell>
          <cell r="C58">
            <v>1712016334</v>
          </cell>
          <cell r="D58" t="str">
            <v>MONGE SANCHEZ WASHINGTON VICENTE</v>
          </cell>
          <cell r="E58">
            <v>19</v>
          </cell>
          <cell r="F58">
            <v>0</v>
          </cell>
          <cell r="G58">
            <v>22</v>
          </cell>
          <cell r="H58">
            <v>23012</v>
          </cell>
        </row>
        <row r="59">
          <cell r="A59">
            <v>2</v>
          </cell>
          <cell r="B59">
            <v>7</v>
          </cell>
          <cell r="C59">
            <v>1712016334</v>
          </cell>
          <cell r="D59" t="str">
            <v>MONGE SANCHEZ WASHINGTON VICENTE</v>
          </cell>
          <cell r="E59">
            <v>5000</v>
          </cell>
          <cell r="F59">
            <v>0</v>
          </cell>
          <cell r="G59">
            <v>36.54</v>
          </cell>
          <cell r="H59">
            <v>20114</v>
          </cell>
        </row>
        <row r="60">
          <cell r="A60">
            <v>2</v>
          </cell>
          <cell r="B60">
            <v>7</v>
          </cell>
          <cell r="C60">
            <v>1712016334</v>
          </cell>
          <cell r="D60" t="str">
            <v>MONGE SANCHEZ WASHINGTON VICENTE</v>
          </cell>
          <cell r="E60">
            <v>5100</v>
          </cell>
          <cell r="F60">
            <v>0.97</v>
          </cell>
          <cell r="G60">
            <v>-1.18</v>
          </cell>
          <cell r="H60">
            <v>23012</v>
          </cell>
        </row>
        <row r="61">
          <cell r="A61">
            <v>2</v>
          </cell>
          <cell r="B61">
            <v>7</v>
          </cell>
          <cell r="C61">
            <v>1712016334</v>
          </cell>
          <cell r="D61" t="str">
            <v>MONGE SANCHEZ WASHINGTON VICENTE</v>
          </cell>
          <cell r="E61">
            <v>5108</v>
          </cell>
          <cell r="F61">
            <v>0</v>
          </cell>
          <cell r="G61">
            <v>14.39</v>
          </cell>
          <cell r="H61">
            <v>23012</v>
          </cell>
        </row>
        <row r="62">
          <cell r="A62">
            <v>2</v>
          </cell>
          <cell r="B62">
            <v>7</v>
          </cell>
          <cell r="C62">
            <v>1712016334</v>
          </cell>
          <cell r="D62" t="str">
            <v>MONGE SANCHEZ WASHINGTON VICENTE</v>
          </cell>
          <cell r="E62">
            <v>5118</v>
          </cell>
          <cell r="F62">
            <v>0</v>
          </cell>
          <cell r="G62">
            <v>109.09</v>
          </cell>
          <cell r="H62">
            <v>23012</v>
          </cell>
        </row>
        <row r="63">
          <cell r="A63">
            <v>2</v>
          </cell>
          <cell r="B63">
            <v>7</v>
          </cell>
          <cell r="C63">
            <v>1712016334</v>
          </cell>
          <cell r="D63" t="str">
            <v>MONGE SANCHEZ WASHINGTON VICENTE</v>
          </cell>
          <cell r="E63">
            <v>5120</v>
          </cell>
          <cell r="F63">
            <v>0</v>
          </cell>
          <cell r="G63">
            <v>14.4</v>
          </cell>
          <cell r="H63">
            <v>23012</v>
          </cell>
        </row>
        <row r="64">
          <cell r="A64">
            <v>2</v>
          </cell>
          <cell r="B64">
            <v>7</v>
          </cell>
          <cell r="C64">
            <v>400478251</v>
          </cell>
          <cell r="D64" t="str">
            <v>MONTENEGRO CHAPI GLADIS ESPERANZA</v>
          </cell>
          <cell r="E64">
            <v>1</v>
          </cell>
          <cell r="F64">
            <v>30</v>
          </cell>
          <cell r="G64">
            <v>126.73</v>
          </cell>
          <cell r="H64">
            <v>3334</v>
          </cell>
        </row>
        <row r="65">
          <cell r="A65">
            <v>2</v>
          </cell>
          <cell r="B65">
            <v>7</v>
          </cell>
          <cell r="C65">
            <v>400478251</v>
          </cell>
          <cell r="D65" t="str">
            <v>MONTENEGRO CHAPI GLADIS ESPERANZA</v>
          </cell>
          <cell r="E65">
            <v>5</v>
          </cell>
          <cell r="F65">
            <v>54</v>
          </cell>
          <cell r="G65">
            <v>43.66</v>
          </cell>
          <cell r="H65">
            <v>3334</v>
          </cell>
        </row>
        <row r="66">
          <cell r="A66">
            <v>2</v>
          </cell>
          <cell r="B66">
            <v>7</v>
          </cell>
          <cell r="C66">
            <v>400478251</v>
          </cell>
          <cell r="D66" t="str">
            <v>MONTENEGRO CHAPI GLADIS ESPERANZA</v>
          </cell>
          <cell r="E66">
            <v>6</v>
          </cell>
          <cell r="F66">
            <v>52.53</v>
          </cell>
          <cell r="G66">
            <v>56.63</v>
          </cell>
          <cell r="H66">
            <v>3334</v>
          </cell>
        </row>
        <row r="67">
          <cell r="A67">
            <v>2</v>
          </cell>
          <cell r="B67">
            <v>7</v>
          </cell>
          <cell r="C67">
            <v>400478251</v>
          </cell>
          <cell r="D67" t="str">
            <v>MONTENEGRO CHAPI GLADIS ESPERANZA</v>
          </cell>
          <cell r="E67">
            <v>8</v>
          </cell>
          <cell r="F67">
            <v>30</v>
          </cell>
          <cell r="G67">
            <v>2.64</v>
          </cell>
          <cell r="H67">
            <v>3334</v>
          </cell>
        </row>
        <row r="68">
          <cell r="A68">
            <v>2</v>
          </cell>
          <cell r="B68">
            <v>7</v>
          </cell>
          <cell r="C68">
            <v>400478251</v>
          </cell>
          <cell r="D68" t="str">
            <v>MONTENEGRO CHAPI GLADIS ESPERANZA</v>
          </cell>
          <cell r="E68">
            <v>13</v>
          </cell>
          <cell r="F68">
            <v>0</v>
          </cell>
          <cell r="G68">
            <v>59.07</v>
          </cell>
          <cell r="H68">
            <v>3334</v>
          </cell>
        </row>
        <row r="69">
          <cell r="A69">
            <v>2</v>
          </cell>
          <cell r="B69">
            <v>7</v>
          </cell>
          <cell r="C69">
            <v>400478251</v>
          </cell>
          <cell r="D69" t="str">
            <v>MONTENEGRO CHAPI GLADIS ESPERANZA</v>
          </cell>
          <cell r="E69">
            <v>17</v>
          </cell>
          <cell r="F69">
            <v>0</v>
          </cell>
          <cell r="G69">
            <v>16</v>
          </cell>
          <cell r="H69">
            <v>3334</v>
          </cell>
        </row>
        <row r="70">
          <cell r="A70">
            <v>2</v>
          </cell>
          <cell r="B70">
            <v>7</v>
          </cell>
          <cell r="C70">
            <v>400478251</v>
          </cell>
          <cell r="D70" t="str">
            <v>MONTENEGRO CHAPI GLADIS ESPERANZA</v>
          </cell>
          <cell r="E70">
            <v>18</v>
          </cell>
          <cell r="F70">
            <v>1</v>
          </cell>
          <cell r="G70">
            <v>0.24</v>
          </cell>
          <cell r="H70">
            <v>3334</v>
          </cell>
        </row>
        <row r="71">
          <cell r="A71">
            <v>2</v>
          </cell>
          <cell r="B71">
            <v>7</v>
          </cell>
          <cell r="C71">
            <v>400478251</v>
          </cell>
          <cell r="D71" t="str">
            <v>MONTENEGRO CHAPI GLADIS ESPERANZA</v>
          </cell>
          <cell r="E71">
            <v>19</v>
          </cell>
          <cell r="F71">
            <v>0</v>
          </cell>
          <cell r="G71">
            <v>20.190000000000001</v>
          </cell>
          <cell r="H71">
            <v>3334</v>
          </cell>
        </row>
        <row r="72">
          <cell r="A72">
            <v>2</v>
          </cell>
          <cell r="B72">
            <v>7</v>
          </cell>
          <cell r="C72">
            <v>400478251</v>
          </cell>
          <cell r="D72" t="str">
            <v>MONTENEGRO CHAPI GLADIS ESPERANZA</v>
          </cell>
          <cell r="E72">
            <v>5000</v>
          </cell>
          <cell r="F72">
            <v>0</v>
          </cell>
          <cell r="G72">
            <v>21.47</v>
          </cell>
          <cell r="H72">
            <v>3334</v>
          </cell>
        </row>
        <row r="73">
          <cell r="A73">
            <v>2</v>
          </cell>
          <cell r="B73">
            <v>7</v>
          </cell>
          <cell r="C73">
            <v>400478251</v>
          </cell>
          <cell r="D73" t="str">
            <v>MONTENEGRO CHAPI GLADIS ESPERANZA</v>
          </cell>
          <cell r="E73">
            <v>5110</v>
          </cell>
          <cell r="F73">
            <v>0</v>
          </cell>
          <cell r="G73">
            <v>45</v>
          </cell>
          <cell r="H73">
            <v>3334</v>
          </cell>
        </row>
        <row r="74">
          <cell r="A74">
            <v>2</v>
          </cell>
          <cell r="B74">
            <v>7</v>
          </cell>
          <cell r="C74">
            <v>400478251</v>
          </cell>
          <cell r="D74" t="str">
            <v>MONTENEGRO CHAPI GLADIS ESPERANZA</v>
          </cell>
          <cell r="E74">
            <v>5114</v>
          </cell>
          <cell r="F74">
            <v>0</v>
          </cell>
          <cell r="G74">
            <v>75</v>
          </cell>
          <cell r="H74">
            <v>3334</v>
          </cell>
        </row>
        <row r="75">
          <cell r="A75">
            <v>2</v>
          </cell>
          <cell r="B75">
            <v>7</v>
          </cell>
          <cell r="C75">
            <v>400478251</v>
          </cell>
          <cell r="D75" t="str">
            <v>MONTENEGRO CHAPI GLADIS ESPERANZA</v>
          </cell>
          <cell r="E75">
            <v>5120</v>
          </cell>
          <cell r="F75">
            <v>0</v>
          </cell>
          <cell r="G75">
            <v>12</v>
          </cell>
          <cell r="H75">
            <v>3334</v>
          </cell>
        </row>
        <row r="76">
          <cell r="A76">
            <v>2</v>
          </cell>
          <cell r="B76">
            <v>7</v>
          </cell>
          <cell r="C76">
            <v>1704957859</v>
          </cell>
          <cell r="D76" t="str">
            <v>MURMINACHO CAIZA LIGIA MATILDE</v>
          </cell>
          <cell r="E76">
            <v>1</v>
          </cell>
          <cell r="F76">
            <v>30</v>
          </cell>
          <cell r="G76">
            <v>127.23</v>
          </cell>
          <cell r="H76">
            <v>3334</v>
          </cell>
        </row>
        <row r="77">
          <cell r="A77">
            <v>2</v>
          </cell>
          <cell r="B77">
            <v>7</v>
          </cell>
          <cell r="C77">
            <v>1704957859</v>
          </cell>
          <cell r="D77" t="str">
            <v>MURMINACHO CAIZA LIGIA MATILDE</v>
          </cell>
          <cell r="E77">
            <v>5</v>
          </cell>
          <cell r="F77">
            <v>51.57</v>
          </cell>
          <cell r="G77">
            <v>42.48</v>
          </cell>
          <cell r="H77">
            <v>3334</v>
          </cell>
        </row>
        <row r="78">
          <cell r="A78">
            <v>2</v>
          </cell>
          <cell r="B78">
            <v>7</v>
          </cell>
          <cell r="C78">
            <v>1704957859</v>
          </cell>
          <cell r="D78" t="str">
            <v>MURMINACHO CAIZA LIGIA MATILDE</v>
          </cell>
          <cell r="E78">
            <v>6</v>
          </cell>
          <cell r="F78">
            <v>62.25</v>
          </cell>
          <cell r="G78">
            <v>68.37</v>
          </cell>
          <cell r="H78">
            <v>3334</v>
          </cell>
        </row>
        <row r="79">
          <cell r="A79">
            <v>2</v>
          </cell>
          <cell r="B79">
            <v>7</v>
          </cell>
          <cell r="C79">
            <v>1704957859</v>
          </cell>
          <cell r="D79" t="str">
            <v>MURMINACHO CAIZA LIGIA MATILDE</v>
          </cell>
          <cell r="E79">
            <v>8</v>
          </cell>
          <cell r="F79">
            <v>30</v>
          </cell>
          <cell r="G79">
            <v>4.5599999999999996</v>
          </cell>
          <cell r="H79">
            <v>3334</v>
          </cell>
        </row>
        <row r="80">
          <cell r="A80">
            <v>2</v>
          </cell>
          <cell r="B80">
            <v>7</v>
          </cell>
          <cell r="C80">
            <v>1704957859</v>
          </cell>
          <cell r="D80" t="str">
            <v>MURMINACHO CAIZA LIGIA MATILDE</v>
          </cell>
          <cell r="E80">
            <v>13</v>
          </cell>
          <cell r="F80">
            <v>0</v>
          </cell>
          <cell r="G80">
            <v>66.03</v>
          </cell>
          <cell r="H80">
            <v>3334</v>
          </cell>
        </row>
        <row r="81">
          <cell r="A81">
            <v>2</v>
          </cell>
          <cell r="B81">
            <v>7</v>
          </cell>
          <cell r="C81">
            <v>1704957859</v>
          </cell>
          <cell r="D81" t="str">
            <v>MURMINACHO CAIZA LIGIA MATILDE</v>
          </cell>
          <cell r="E81">
            <v>17</v>
          </cell>
          <cell r="F81">
            <v>0</v>
          </cell>
          <cell r="G81">
            <v>16</v>
          </cell>
          <cell r="H81">
            <v>3334</v>
          </cell>
        </row>
        <row r="82">
          <cell r="A82">
            <v>2</v>
          </cell>
          <cell r="B82">
            <v>7</v>
          </cell>
          <cell r="C82">
            <v>1704957859</v>
          </cell>
          <cell r="D82" t="str">
            <v>MURMINACHO CAIZA LIGIA MATILDE</v>
          </cell>
          <cell r="E82">
            <v>18</v>
          </cell>
          <cell r="F82">
            <v>1</v>
          </cell>
          <cell r="G82">
            <v>0.24</v>
          </cell>
          <cell r="H82">
            <v>3334</v>
          </cell>
        </row>
        <row r="83">
          <cell r="A83">
            <v>2</v>
          </cell>
          <cell r="B83">
            <v>7</v>
          </cell>
          <cell r="C83">
            <v>1704957859</v>
          </cell>
          <cell r="D83" t="str">
            <v>MURMINACHO CAIZA LIGIA MATILDE</v>
          </cell>
          <cell r="E83">
            <v>19</v>
          </cell>
          <cell r="F83">
            <v>0</v>
          </cell>
          <cell r="G83">
            <v>19.5</v>
          </cell>
          <cell r="H83">
            <v>3334</v>
          </cell>
        </row>
        <row r="84">
          <cell r="A84">
            <v>2</v>
          </cell>
          <cell r="B84">
            <v>7</v>
          </cell>
          <cell r="C84">
            <v>1704957859</v>
          </cell>
          <cell r="D84" t="str">
            <v>MURMINACHO CAIZA LIGIA MATILDE</v>
          </cell>
          <cell r="E84">
            <v>5000</v>
          </cell>
          <cell r="F84">
            <v>0</v>
          </cell>
          <cell r="G84">
            <v>22.69</v>
          </cell>
          <cell r="H84">
            <v>3334</v>
          </cell>
        </row>
        <row r="85">
          <cell r="A85">
            <v>2</v>
          </cell>
          <cell r="B85">
            <v>7</v>
          </cell>
          <cell r="C85">
            <v>1704957859</v>
          </cell>
          <cell r="D85" t="str">
            <v>MURMINACHO CAIZA LIGIA MATILDE</v>
          </cell>
          <cell r="E85">
            <v>5108</v>
          </cell>
          <cell r="F85">
            <v>0</v>
          </cell>
          <cell r="G85">
            <v>27.78</v>
          </cell>
          <cell r="H85">
            <v>3334</v>
          </cell>
        </row>
        <row r="86">
          <cell r="A86">
            <v>2</v>
          </cell>
          <cell r="B86">
            <v>7</v>
          </cell>
          <cell r="C86">
            <v>1704957859</v>
          </cell>
          <cell r="D86" t="str">
            <v>MURMINACHO CAIZA LIGIA MATILDE</v>
          </cell>
          <cell r="E86">
            <v>5110</v>
          </cell>
          <cell r="F86">
            <v>0</v>
          </cell>
          <cell r="G86">
            <v>45</v>
          </cell>
          <cell r="H86">
            <v>3334</v>
          </cell>
        </row>
        <row r="87">
          <cell r="A87">
            <v>2</v>
          </cell>
          <cell r="B87">
            <v>7</v>
          </cell>
          <cell r="C87">
            <v>1704957859</v>
          </cell>
          <cell r="D87" t="str">
            <v>MURMINACHO CAIZA LIGIA MATILDE</v>
          </cell>
          <cell r="E87">
            <v>5118</v>
          </cell>
          <cell r="F87">
            <v>0</v>
          </cell>
          <cell r="G87">
            <v>14.73</v>
          </cell>
          <cell r="H87">
            <v>3334</v>
          </cell>
        </row>
        <row r="88">
          <cell r="A88">
            <v>2</v>
          </cell>
          <cell r="B88">
            <v>7</v>
          </cell>
          <cell r="C88">
            <v>1704957859</v>
          </cell>
          <cell r="D88" t="str">
            <v>MURMINACHO CAIZA LIGIA MATILDE</v>
          </cell>
          <cell r="E88">
            <v>5120</v>
          </cell>
          <cell r="F88">
            <v>0</v>
          </cell>
          <cell r="G88">
            <v>7.2</v>
          </cell>
          <cell r="H88">
            <v>3334</v>
          </cell>
        </row>
        <row r="89">
          <cell r="A89">
            <v>2</v>
          </cell>
          <cell r="B89">
            <v>7</v>
          </cell>
          <cell r="C89">
            <v>1705759619</v>
          </cell>
          <cell r="D89" t="str">
            <v>NAVAS MURMINACHO MARIA PASTORA</v>
          </cell>
          <cell r="E89">
            <v>1</v>
          </cell>
          <cell r="F89">
            <v>30</v>
          </cell>
          <cell r="G89">
            <v>127.2</v>
          </cell>
          <cell r="H89">
            <v>3330</v>
          </cell>
        </row>
        <row r="90">
          <cell r="A90">
            <v>2</v>
          </cell>
          <cell r="B90">
            <v>7</v>
          </cell>
          <cell r="C90">
            <v>1705759619</v>
          </cell>
          <cell r="D90" t="str">
            <v>NAVAS MURMINACHO MARIA PASTORA</v>
          </cell>
          <cell r="E90">
            <v>5</v>
          </cell>
          <cell r="F90">
            <v>64.03</v>
          </cell>
          <cell r="G90">
            <v>52.82</v>
          </cell>
          <cell r="H90">
            <v>3330</v>
          </cell>
        </row>
        <row r="91">
          <cell r="A91">
            <v>2</v>
          </cell>
          <cell r="B91">
            <v>7</v>
          </cell>
          <cell r="C91">
            <v>1705759619</v>
          </cell>
          <cell r="D91" t="str">
            <v>NAVAS MURMINACHO MARIA PASTORA</v>
          </cell>
          <cell r="E91">
            <v>6</v>
          </cell>
          <cell r="F91">
            <v>81.17</v>
          </cell>
          <cell r="G91">
            <v>89.29</v>
          </cell>
          <cell r="H91">
            <v>3330</v>
          </cell>
        </row>
        <row r="92">
          <cell r="A92">
            <v>2</v>
          </cell>
          <cell r="B92">
            <v>7</v>
          </cell>
          <cell r="C92">
            <v>1705759619</v>
          </cell>
          <cell r="D92" t="str">
            <v>NAVAS MURMINACHO MARIA PASTORA</v>
          </cell>
          <cell r="E92">
            <v>8</v>
          </cell>
          <cell r="F92">
            <v>30</v>
          </cell>
          <cell r="G92">
            <v>4.8</v>
          </cell>
          <cell r="H92">
            <v>3330</v>
          </cell>
        </row>
        <row r="93">
          <cell r="A93">
            <v>2</v>
          </cell>
          <cell r="B93">
            <v>7</v>
          </cell>
          <cell r="C93">
            <v>1705759619</v>
          </cell>
          <cell r="D93" t="str">
            <v>NAVAS MURMINACHO MARIA PASTORA</v>
          </cell>
          <cell r="E93">
            <v>13</v>
          </cell>
          <cell r="F93">
            <v>0</v>
          </cell>
          <cell r="G93">
            <v>94.5</v>
          </cell>
          <cell r="H93">
            <v>3330</v>
          </cell>
        </row>
        <row r="94">
          <cell r="A94">
            <v>2</v>
          </cell>
          <cell r="B94">
            <v>7</v>
          </cell>
          <cell r="C94">
            <v>1705759619</v>
          </cell>
          <cell r="D94" t="str">
            <v>NAVAS MURMINACHO MARIA PASTORA</v>
          </cell>
          <cell r="E94">
            <v>17</v>
          </cell>
          <cell r="F94">
            <v>0</v>
          </cell>
          <cell r="G94">
            <v>16</v>
          </cell>
          <cell r="H94">
            <v>3330</v>
          </cell>
        </row>
        <row r="95">
          <cell r="A95">
            <v>2</v>
          </cell>
          <cell r="B95">
            <v>7</v>
          </cell>
          <cell r="C95">
            <v>1705759619</v>
          </cell>
          <cell r="D95" t="str">
            <v>NAVAS MURMINACHO MARIA PASTORA</v>
          </cell>
          <cell r="E95">
            <v>18</v>
          </cell>
          <cell r="F95">
            <v>2</v>
          </cell>
          <cell r="G95">
            <v>0.48</v>
          </cell>
          <cell r="H95">
            <v>3330</v>
          </cell>
        </row>
        <row r="96">
          <cell r="A96">
            <v>2</v>
          </cell>
          <cell r="B96">
            <v>7</v>
          </cell>
          <cell r="C96">
            <v>1705759619</v>
          </cell>
          <cell r="D96" t="str">
            <v>NAVAS MURMINACHO MARIA PASTORA</v>
          </cell>
          <cell r="E96">
            <v>19</v>
          </cell>
          <cell r="F96">
            <v>0</v>
          </cell>
          <cell r="G96">
            <v>21.8</v>
          </cell>
          <cell r="H96">
            <v>3330</v>
          </cell>
        </row>
        <row r="97">
          <cell r="A97">
            <v>2</v>
          </cell>
          <cell r="B97">
            <v>7</v>
          </cell>
          <cell r="C97">
            <v>1705759619</v>
          </cell>
          <cell r="D97" t="str">
            <v>NAVAS MURMINACHO MARIA PASTORA</v>
          </cell>
          <cell r="E97">
            <v>5000</v>
          </cell>
          <cell r="F97">
            <v>0</v>
          </cell>
          <cell r="G97">
            <v>25.63</v>
          </cell>
          <cell r="H97">
            <v>3330</v>
          </cell>
        </row>
        <row r="98">
          <cell r="A98">
            <v>2</v>
          </cell>
          <cell r="B98">
            <v>7</v>
          </cell>
          <cell r="C98">
            <v>1705759619</v>
          </cell>
          <cell r="D98" t="str">
            <v>NAVAS MURMINACHO MARIA PASTORA</v>
          </cell>
          <cell r="E98">
            <v>5110</v>
          </cell>
          <cell r="F98">
            <v>0</v>
          </cell>
          <cell r="G98">
            <v>45</v>
          </cell>
          <cell r="H98">
            <v>3330</v>
          </cell>
        </row>
        <row r="99">
          <cell r="A99">
            <v>2</v>
          </cell>
          <cell r="B99">
            <v>7</v>
          </cell>
          <cell r="C99">
            <v>1705759619</v>
          </cell>
          <cell r="D99" t="str">
            <v>NAVAS MURMINACHO MARIA PASTORA</v>
          </cell>
          <cell r="E99">
            <v>5118</v>
          </cell>
          <cell r="F99">
            <v>0</v>
          </cell>
          <cell r="G99">
            <v>7.78</v>
          </cell>
          <cell r="H99">
            <v>3330</v>
          </cell>
        </row>
        <row r="100">
          <cell r="A100">
            <v>2</v>
          </cell>
          <cell r="B100">
            <v>7</v>
          </cell>
          <cell r="C100">
            <v>1705759619</v>
          </cell>
          <cell r="D100" t="str">
            <v>NAVAS MURMINACHO MARIA PASTORA</v>
          </cell>
          <cell r="E100">
            <v>5118</v>
          </cell>
          <cell r="F100">
            <v>0</v>
          </cell>
          <cell r="G100">
            <v>20.32</v>
          </cell>
          <cell r="H100">
            <v>3330</v>
          </cell>
        </row>
        <row r="101">
          <cell r="A101">
            <v>2</v>
          </cell>
          <cell r="B101">
            <v>7</v>
          </cell>
          <cell r="C101">
            <v>1705759619</v>
          </cell>
          <cell r="D101" t="str">
            <v>NAVAS MURMINACHO MARIA PASTORA</v>
          </cell>
          <cell r="E101">
            <v>5120</v>
          </cell>
          <cell r="F101">
            <v>0</v>
          </cell>
          <cell r="G101">
            <v>12</v>
          </cell>
          <cell r="H101">
            <v>3330</v>
          </cell>
        </row>
        <row r="102">
          <cell r="A102">
            <v>2</v>
          </cell>
          <cell r="B102">
            <v>7</v>
          </cell>
          <cell r="C102">
            <v>1701857136</v>
          </cell>
          <cell r="D102" t="str">
            <v>ROSERO CARVAJAL LUIS FERNANDO</v>
          </cell>
          <cell r="E102">
            <v>1</v>
          </cell>
          <cell r="F102">
            <v>30</v>
          </cell>
          <cell r="G102">
            <v>186</v>
          </cell>
          <cell r="H102">
            <v>23012</v>
          </cell>
        </row>
        <row r="103">
          <cell r="A103">
            <v>2</v>
          </cell>
          <cell r="B103">
            <v>7</v>
          </cell>
          <cell r="C103">
            <v>1701857136</v>
          </cell>
          <cell r="D103" t="str">
            <v>ROSERO CARVAJAL LUIS FERNANDO</v>
          </cell>
          <cell r="E103">
            <v>5</v>
          </cell>
          <cell r="F103">
            <v>74.25</v>
          </cell>
          <cell r="G103">
            <v>99.12</v>
          </cell>
          <cell r="H103">
            <v>23012</v>
          </cell>
        </row>
        <row r="104">
          <cell r="A104">
            <v>2</v>
          </cell>
          <cell r="B104">
            <v>7</v>
          </cell>
          <cell r="C104">
            <v>1701857136</v>
          </cell>
          <cell r="D104" t="str">
            <v>ROSERO CARVAJAL LUIS FERNANDO</v>
          </cell>
          <cell r="E104">
            <v>6</v>
          </cell>
          <cell r="F104">
            <v>63.64</v>
          </cell>
          <cell r="G104">
            <v>113.28</v>
          </cell>
          <cell r="H104">
            <v>23012</v>
          </cell>
        </row>
        <row r="105">
          <cell r="A105">
            <v>2</v>
          </cell>
          <cell r="B105">
            <v>7</v>
          </cell>
          <cell r="C105">
            <v>1701857136</v>
          </cell>
          <cell r="D105" t="str">
            <v>ROSERO CARVAJAL LUIS FERNANDO</v>
          </cell>
          <cell r="E105">
            <v>8</v>
          </cell>
          <cell r="F105">
            <v>30</v>
          </cell>
          <cell r="G105">
            <v>3.6</v>
          </cell>
          <cell r="H105">
            <v>23012</v>
          </cell>
        </row>
        <row r="106">
          <cell r="A106">
            <v>2</v>
          </cell>
          <cell r="B106">
            <v>7</v>
          </cell>
          <cell r="C106">
            <v>1701857136</v>
          </cell>
          <cell r="D106" t="str">
            <v>ROSERO CARVAJAL LUIS FERNANDO</v>
          </cell>
          <cell r="E106">
            <v>9</v>
          </cell>
          <cell r="F106">
            <v>30</v>
          </cell>
          <cell r="G106">
            <v>24</v>
          </cell>
          <cell r="H106">
            <v>23012</v>
          </cell>
        </row>
        <row r="107">
          <cell r="A107">
            <v>2</v>
          </cell>
          <cell r="B107">
            <v>7</v>
          </cell>
          <cell r="C107">
            <v>1701857136</v>
          </cell>
          <cell r="D107" t="str">
            <v>ROSERO CARVAJAL LUIS FERNANDO</v>
          </cell>
          <cell r="E107">
            <v>13</v>
          </cell>
          <cell r="F107">
            <v>0</v>
          </cell>
          <cell r="G107">
            <v>133.44</v>
          </cell>
          <cell r="H107">
            <v>23012</v>
          </cell>
        </row>
        <row r="108">
          <cell r="A108">
            <v>2</v>
          </cell>
          <cell r="B108">
            <v>7</v>
          </cell>
          <cell r="C108">
            <v>1701857136</v>
          </cell>
          <cell r="D108" t="str">
            <v>ROSERO CARVAJAL LUIS FERNANDO</v>
          </cell>
          <cell r="E108">
            <v>17</v>
          </cell>
          <cell r="F108">
            <v>0</v>
          </cell>
          <cell r="G108">
            <v>16</v>
          </cell>
          <cell r="H108">
            <v>23012</v>
          </cell>
        </row>
        <row r="109">
          <cell r="A109">
            <v>2</v>
          </cell>
          <cell r="B109">
            <v>7</v>
          </cell>
          <cell r="C109">
            <v>1701857136</v>
          </cell>
          <cell r="D109" t="str">
            <v>ROSERO CARVAJAL LUIS FERNANDO</v>
          </cell>
          <cell r="E109">
            <v>18</v>
          </cell>
          <cell r="F109">
            <v>3</v>
          </cell>
          <cell r="G109">
            <v>0.72</v>
          </cell>
          <cell r="H109">
            <v>23012</v>
          </cell>
        </row>
        <row r="110">
          <cell r="A110">
            <v>2</v>
          </cell>
          <cell r="B110">
            <v>7</v>
          </cell>
          <cell r="C110">
            <v>1701857136</v>
          </cell>
          <cell r="D110" t="str">
            <v>ROSERO CARVAJAL LUIS FERNANDO</v>
          </cell>
          <cell r="E110">
            <v>19</v>
          </cell>
          <cell r="F110">
            <v>0</v>
          </cell>
          <cell r="G110">
            <v>21.8</v>
          </cell>
          <cell r="H110">
            <v>23012</v>
          </cell>
        </row>
        <row r="111">
          <cell r="A111">
            <v>2</v>
          </cell>
          <cell r="B111">
            <v>7</v>
          </cell>
          <cell r="C111">
            <v>1701857136</v>
          </cell>
          <cell r="D111" t="str">
            <v>ROSERO CARVAJAL LUIS FERNANDO</v>
          </cell>
          <cell r="E111">
            <v>5000</v>
          </cell>
          <cell r="F111">
            <v>0</v>
          </cell>
          <cell r="G111">
            <v>39.83</v>
          </cell>
          <cell r="H111">
            <v>23012</v>
          </cell>
        </row>
        <row r="112">
          <cell r="A112">
            <v>2</v>
          </cell>
          <cell r="B112">
            <v>7</v>
          </cell>
          <cell r="C112">
            <v>1704937141</v>
          </cell>
          <cell r="D112" t="str">
            <v>SANGOQUIZA VIZUETE JOSE ANTONIO</v>
          </cell>
          <cell r="E112">
            <v>1</v>
          </cell>
          <cell r="F112">
            <v>30</v>
          </cell>
          <cell r="G112">
            <v>276</v>
          </cell>
          <cell r="H112">
            <v>23035</v>
          </cell>
        </row>
        <row r="113">
          <cell r="A113">
            <v>2</v>
          </cell>
          <cell r="B113">
            <v>7</v>
          </cell>
          <cell r="C113">
            <v>1704937141</v>
          </cell>
          <cell r="D113" t="str">
            <v>SANGOQUIZA VIZUETE JOSE ANTONIO</v>
          </cell>
          <cell r="E113">
            <v>5</v>
          </cell>
          <cell r="F113">
            <v>74.010000000000005</v>
          </cell>
          <cell r="G113">
            <v>203.79</v>
          </cell>
          <cell r="H113">
            <v>23035</v>
          </cell>
        </row>
        <row r="114">
          <cell r="A114">
            <v>2</v>
          </cell>
          <cell r="B114">
            <v>7</v>
          </cell>
          <cell r="C114">
            <v>1704937141</v>
          </cell>
          <cell r="D114" t="str">
            <v>SANGOQUIZA VIZUETE JOSE ANTONIO</v>
          </cell>
          <cell r="E114">
            <v>6</v>
          </cell>
          <cell r="F114">
            <v>82.93</v>
          </cell>
          <cell r="G114">
            <v>304.45999999999998</v>
          </cell>
          <cell r="H114">
            <v>23035</v>
          </cell>
        </row>
        <row r="115">
          <cell r="A115">
            <v>2</v>
          </cell>
          <cell r="B115">
            <v>7</v>
          </cell>
          <cell r="C115">
            <v>1704937141</v>
          </cell>
          <cell r="D115" t="str">
            <v>SANGOQUIZA VIZUETE JOSE ANTONIO</v>
          </cell>
          <cell r="E115">
            <v>8</v>
          </cell>
          <cell r="F115">
            <v>30</v>
          </cell>
          <cell r="G115">
            <v>4.5599999999999996</v>
          </cell>
          <cell r="H115">
            <v>23035</v>
          </cell>
        </row>
        <row r="116">
          <cell r="A116">
            <v>2</v>
          </cell>
          <cell r="B116">
            <v>7</v>
          </cell>
          <cell r="C116">
            <v>1704937141</v>
          </cell>
          <cell r="D116" t="str">
            <v>SANGOQUIZA VIZUETE JOSE ANTONIO</v>
          </cell>
          <cell r="E116">
            <v>9</v>
          </cell>
          <cell r="F116">
            <v>30</v>
          </cell>
          <cell r="G116">
            <v>160</v>
          </cell>
          <cell r="H116">
            <v>23035</v>
          </cell>
        </row>
        <row r="117">
          <cell r="A117">
            <v>2</v>
          </cell>
          <cell r="B117">
            <v>7</v>
          </cell>
          <cell r="C117">
            <v>1704937141</v>
          </cell>
          <cell r="D117" t="str">
            <v>SANGOQUIZA VIZUETE JOSE ANTONIO</v>
          </cell>
          <cell r="E117">
            <v>13</v>
          </cell>
          <cell r="F117">
            <v>0</v>
          </cell>
          <cell r="G117">
            <v>12</v>
          </cell>
          <cell r="H117">
            <v>23035</v>
          </cell>
        </row>
        <row r="118">
          <cell r="A118">
            <v>2</v>
          </cell>
          <cell r="B118">
            <v>7</v>
          </cell>
          <cell r="C118">
            <v>1704937141</v>
          </cell>
          <cell r="D118" t="str">
            <v>SANGOQUIZA VIZUETE JOSE ANTONIO</v>
          </cell>
          <cell r="E118">
            <v>17</v>
          </cell>
          <cell r="F118">
            <v>0</v>
          </cell>
          <cell r="G118">
            <v>16</v>
          </cell>
          <cell r="H118">
            <v>23035</v>
          </cell>
        </row>
        <row r="119">
          <cell r="A119">
            <v>2</v>
          </cell>
          <cell r="B119">
            <v>7</v>
          </cell>
          <cell r="C119">
            <v>1704937141</v>
          </cell>
          <cell r="D119" t="str">
            <v>SANGOQUIZA VIZUETE JOSE ANTONIO</v>
          </cell>
          <cell r="E119">
            <v>18</v>
          </cell>
          <cell r="F119">
            <v>3</v>
          </cell>
          <cell r="G119">
            <v>0.72</v>
          </cell>
          <cell r="H119">
            <v>23035</v>
          </cell>
        </row>
        <row r="120">
          <cell r="A120">
            <v>2</v>
          </cell>
          <cell r="B120">
            <v>7</v>
          </cell>
          <cell r="C120">
            <v>1704937141</v>
          </cell>
          <cell r="D120" t="str">
            <v>SANGOQUIZA VIZUETE JOSE ANTONIO</v>
          </cell>
          <cell r="E120">
            <v>19</v>
          </cell>
          <cell r="F120">
            <v>0</v>
          </cell>
          <cell r="G120">
            <v>23.8</v>
          </cell>
          <cell r="H120">
            <v>23035</v>
          </cell>
        </row>
        <row r="121">
          <cell r="A121">
            <v>2</v>
          </cell>
          <cell r="B121">
            <v>7</v>
          </cell>
          <cell r="C121">
            <v>1704937141</v>
          </cell>
          <cell r="D121" t="str">
            <v>SANGOQUIZA VIZUETE JOSE ANTONIO</v>
          </cell>
          <cell r="E121">
            <v>5000</v>
          </cell>
          <cell r="F121">
            <v>0</v>
          </cell>
          <cell r="G121">
            <v>88.71</v>
          </cell>
          <cell r="H121">
            <v>23035</v>
          </cell>
        </row>
        <row r="122">
          <cell r="A122">
            <v>2</v>
          </cell>
          <cell r="B122">
            <v>7</v>
          </cell>
          <cell r="C122">
            <v>1704937141</v>
          </cell>
          <cell r="D122" t="str">
            <v>SANGOQUIZA VIZUETE JOSE ANTONIO</v>
          </cell>
          <cell r="E122">
            <v>5108</v>
          </cell>
          <cell r="F122">
            <v>0</v>
          </cell>
          <cell r="G122">
            <v>51.21</v>
          </cell>
          <cell r="H122">
            <v>23035</v>
          </cell>
        </row>
        <row r="123">
          <cell r="A123">
            <v>2</v>
          </cell>
          <cell r="B123">
            <v>7</v>
          </cell>
          <cell r="C123">
            <v>1704937141</v>
          </cell>
          <cell r="D123" t="str">
            <v>SANGOQUIZA VIZUETE JOSE ANTONIO</v>
          </cell>
          <cell r="E123">
            <v>5114</v>
          </cell>
          <cell r="F123">
            <v>0</v>
          </cell>
          <cell r="G123">
            <v>50</v>
          </cell>
          <cell r="H123">
            <v>23035</v>
          </cell>
        </row>
        <row r="124">
          <cell r="A124">
            <v>2</v>
          </cell>
          <cell r="B124">
            <v>7</v>
          </cell>
          <cell r="C124">
            <v>1704937141</v>
          </cell>
          <cell r="D124" t="str">
            <v>SANGOQUIZA VIZUETE JOSE ANTONIO</v>
          </cell>
          <cell r="E124">
            <v>5118</v>
          </cell>
          <cell r="F124">
            <v>0</v>
          </cell>
          <cell r="G124">
            <v>143.41</v>
          </cell>
          <cell r="H124">
            <v>23035</v>
          </cell>
        </row>
        <row r="125">
          <cell r="A125">
            <v>2</v>
          </cell>
          <cell r="B125">
            <v>7</v>
          </cell>
          <cell r="C125">
            <v>1701147041</v>
          </cell>
          <cell r="D125" t="str">
            <v>TANDAZO CORDOVA MARIQUITA SABINA</v>
          </cell>
          <cell r="E125">
            <v>1</v>
          </cell>
          <cell r="F125">
            <v>30</v>
          </cell>
          <cell r="G125">
            <v>127.19</v>
          </cell>
          <cell r="H125">
            <v>3334</v>
          </cell>
        </row>
        <row r="126">
          <cell r="A126">
            <v>2</v>
          </cell>
          <cell r="B126">
            <v>7</v>
          </cell>
          <cell r="C126">
            <v>1701147041</v>
          </cell>
          <cell r="D126" t="str">
            <v>TANDAZO CORDOVA MARIQUITA SABINA</v>
          </cell>
          <cell r="E126">
            <v>5</v>
          </cell>
          <cell r="F126">
            <v>74.069990000000004</v>
          </cell>
          <cell r="G126">
            <v>60.99</v>
          </cell>
          <cell r="H126">
            <v>3334</v>
          </cell>
        </row>
        <row r="127">
          <cell r="A127">
            <v>2</v>
          </cell>
          <cell r="B127">
            <v>7</v>
          </cell>
          <cell r="C127">
            <v>1701147041</v>
          </cell>
          <cell r="D127" t="str">
            <v>TANDAZO CORDOVA MARIQUITA SABINA</v>
          </cell>
          <cell r="E127">
            <v>6</v>
          </cell>
          <cell r="F127">
            <v>38.39</v>
          </cell>
          <cell r="G127">
            <v>42.15</v>
          </cell>
          <cell r="H127">
            <v>3334</v>
          </cell>
        </row>
        <row r="128">
          <cell r="A128">
            <v>2</v>
          </cell>
          <cell r="B128">
            <v>7</v>
          </cell>
          <cell r="C128">
            <v>1701147041</v>
          </cell>
          <cell r="D128" t="str">
            <v>TANDAZO CORDOVA MARIQUITA SABINA</v>
          </cell>
          <cell r="E128">
            <v>8</v>
          </cell>
          <cell r="F128">
            <v>30</v>
          </cell>
          <cell r="G128">
            <v>4.5599999999999996</v>
          </cell>
          <cell r="H128">
            <v>3334</v>
          </cell>
        </row>
        <row r="129">
          <cell r="A129">
            <v>2</v>
          </cell>
          <cell r="B129">
            <v>7</v>
          </cell>
          <cell r="C129">
            <v>1701147041</v>
          </cell>
          <cell r="D129" t="str">
            <v>TANDAZO CORDOVA MARIQUITA SABINA</v>
          </cell>
          <cell r="E129">
            <v>13</v>
          </cell>
          <cell r="F129">
            <v>0</v>
          </cell>
          <cell r="G129">
            <v>62.92</v>
          </cell>
          <cell r="H129">
            <v>3334</v>
          </cell>
        </row>
        <row r="130">
          <cell r="A130">
            <v>2</v>
          </cell>
          <cell r="B130">
            <v>7</v>
          </cell>
          <cell r="C130">
            <v>1701147041</v>
          </cell>
          <cell r="D130" t="str">
            <v>TANDAZO CORDOVA MARIQUITA SABINA</v>
          </cell>
          <cell r="E130">
            <v>17</v>
          </cell>
          <cell r="F130">
            <v>0</v>
          </cell>
          <cell r="G130">
            <v>16</v>
          </cell>
          <cell r="H130">
            <v>3334</v>
          </cell>
        </row>
        <row r="131">
          <cell r="A131">
            <v>2</v>
          </cell>
          <cell r="B131">
            <v>7</v>
          </cell>
          <cell r="C131">
            <v>1701147041</v>
          </cell>
          <cell r="D131" t="str">
            <v>TANDAZO CORDOVA MARIQUITA SABINA</v>
          </cell>
          <cell r="E131">
            <v>19</v>
          </cell>
          <cell r="F131">
            <v>0</v>
          </cell>
          <cell r="G131">
            <v>17.600000000000001</v>
          </cell>
          <cell r="H131">
            <v>3334</v>
          </cell>
        </row>
        <row r="132">
          <cell r="A132">
            <v>2</v>
          </cell>
          <cell r="B132">
            <v>7</v>
          </cell>
          <cell r="C132">
            <v>1701147041</v>
          </cell>
          <cell r="D132" t="str">
            <v>TANDAZO CORDOVA MARIQUITA SABINA</v>
          </cell>
          <cell r="E132">
            <v>5000</v>
          </cell>
          <cell r="F132">
            <v>0</v>
          </cell>
          <cell r="G132">
            <v>21.96</v>
          </cell>
          <cell r="H132">
            <v>3334</v>
          </cell>
        </row>
        <row r="133">
          <cell r="A133">
            <v>2</v>
          </cell>
          <cell r="B133">
            <v>7</v>
          </cell>
          <cell r="C133">
            <v>1701147041</v>
          </cell>
          <cell r="D133" t="str">
            <v>TANDAZO CORDOVA MARIQUITA SABINA</v>
          </cell>
          <cell r="E133">
            <v>5108</v>
          </cell>
          <cell r="F133">
            <v>0</v>
          </cell>
          <cell r="G133">
            <v>28.18</v>
          </cell>
          <cell r="H133">
            <v>3334</v>
          </cell>
        </row>
        <row r="134">
          <cell r="A134">
            <v>2</v>
          </cell>
          <cell r="B134">
            <v>7</v>
          </cell>
          <cell r="C134">
            <v>1701147041</v>
          </cell>
          <cell r="D134" t="str">
            <v>TANDAZO CORDOVA MARIQUITA SABINA</v>
          </cell>
          <cell r="E134">
            <v>5110</v>
          </cell>
          <cell r="F134">
            <v>0</v>
          </cell>
          <cell r="G134">
            <v>45</v>
          </cell>
          <cell r="H134">
            <v>3334</v>
          </cell>
        </row>
        <row r="135">
          <cell r="A135">
            <v>2</v>
          </cell>
          <cell r="B135">
            <v>7</v>
          </cell>
          <cell r="C135">
            <v>1701147041</v>
          </cell>
          <cell r="D135" t="str">
            <v>TANDAZO CORDOVA MARIQUITA SABINA</v>
          </cell>
          <cell r="E135">
            <v>5114</v>
          </cell>
          <cell r="F135">
            <v>0</v>
          </cell>
          <cell r="G135">
            <v>75</v>
          </cell>
          <cell r="H135">
            <v>3334</v>
          </cell>
        </row>
        <row r="136">
          <cell r="A136">
            <v>2</v>
          </cell>
          <cell r="B136">
            <v>7</v>
          </cell>
          <cell r="C136">
            <v>1704952710</v>
          </cell>
          <cell r="D136" t="str">
            <v>TUQUERES SANCHEZ MARIA CONCEPCION</v>
          </cell>
          <cell r="E136">
            <v>1</v>
          </cell>
          <cell r="F136">
            <v>30</v>
          </cell>
          <cell r="G136">
            <v>126.73</v>
          </cell>
          <cell r="H136">
            <v>3330</v>
          </cell>
        </row>
        <row r="137">
          <cell r="A137">
            <v>2</v>
          </cell>
          <cell r="B137">
            <v>7</v>
          </cell>
          <cell r="C137">
            <v>1704952710</v>
          </cell>
          <cell r="D137" t="str">
            <v>TUQUERES SANCHEZ MARIA CONCEPCION</v>
          </cell>
          <cell r="E137">
            <v>5</v>
          </cell>
          <cell r="F137">
            <v>69.56</v>
          </cell>
          <cell r="G137">
            <v>56.14</v>
          </cell>
          <cell r="H137">
            <v>3330</v>
          </cell>
        </row>
        <row r="138">
          <cell r="A138">
            <v>2</v>
          </cell>
          <cell r="B138">
            <v>7</v>
          </cell>
          <cell r="C138">
            <v>1704952710</v>
          </cell>
          <cell r="D138" t="str">
            <v>TUQUERES SANCHEZ MARIA CONCEPCION</v>
          </cell>
          <cell r="E138">
            <v>6</v>
          </cell>
          <cell r="F138">
            <v>64.459990000000005</v>
          </cell>
          <cell r="G138">
            <v>69.36</v>
          </cell>
          <cell r="H138">
            <v>3330</v>
          </cell>
        </row>
        <row r="139">
          <cell r="A139">
            <v>2</v>
          </cell>
          <cell r="B139">
            <v>7</v>
          </cell>
          <cell r="C139">
            <v>1704952710</v>
          </cell>
          <cell r="D139" t="str">
            <v>TUQUERES SANCHEZ MARIA CONCEPCION</v>
          </cell>
          <cell r="E139">
            <v>8</v>
          </cell>
          <cell r="F139">
            <v>30</v>
          </cell>
          <cell r="G139">
            <v>2.4</v>
          </cell>
          <cell r="H139">
            <v>3330</v>
          </cell>
        </row>
        <row r="140">
          <cell r="A140">
            <v>2</v>
          </cell>
          <cell r="B140">
            <v>7</v>
          </cell>
          <cell r="C140">
            <v>1704952710</v>
          </cell>
          <cell r="D140" t="str">
            <v>TUQUERES SANCHEZ MARIA CONCEPCION</v>
          </cell>
          <cell r="E140">
            <v>13</v>
          </cell>
          <cell r="F140">
            <v>0</v>
          </cell>
          <cell r="G140">
            <v>81.150000000000006</v>
          </cell>
          <cell r="H140">
            <v>3330</v>
          </cell>
        </row>
        <row r="141">
          <cell r="A141">
            <v>2</v>
          </cell>
          <cell r="B141">
            <v>7</v>
          </cell>
          <cell r="C141">
            <v>1704952710</v>
          </cell>
          <cell r="D141" t="str">
            <v>TUQUERES SANCHEZ MARIA CONCEPCION</v>
          </cell>
          <cell r="E141">
            <v>17</v>
          </cell>
          <cell r="F141">
            <v>0</v>
          </cell>
          <cell r="G141">
            <v>16</v>
          </cell>
          <cell r="H141">
            <v>3330</v>
          </cell>
        </row>
        <row r="142">
          <cell r="A142">
            <v>2</v>
          </cell>
          <cell r="B142">
            <v>7</v>
          </cell>
          <cell r="C142">
            <v>1704952710</v>
          </cell>
          <cell r="D142" t="str">
            <v>TUQUERES SANCHEZ MARIA CONCEPCION</v>
          </cell>
          <cell r="E142">
            <v>18</v>
          </cell>
          <cell r="F142">
            <v>2</v>
          </cell>
          <cell r="G142">
            <v>0.48</v>
          </cell>
          <cell r="H142">
            <v>3330</v>
          </cell>
        </row>
        <row r="143">
          <cell r="A143">
            <v>2</v>
          </cell>
          <cell r="B143">
            <v>7</v>
          </cell>
          <cell r="C143">
            <v>1704952710</v>
          </cell>
          <cell r="D143" t="str">
            <v>TUQUERES SANCHEZ MARIA CONCEPCION</v>
          </cell>
          <cell r="E143">
            <v>19</v>
          </cell>
          <cell r="F143">
            <v>0</v>
          </cell>
          <cell r="G143">
            <v>19.5</v>
          </cell>
          <cell r="H143">
            <v>3330</v>
          </cell>
        </row>
        <row r="144">
          <cell r="A144">
            <v>2</v>
          </cell>
          <cell r="B144">
            <v>7</v>
          </cell>
          <cell r="C144">
            <v>1704952710</v>
          </cell>
          <cell r="D144" t="str">
            <v>TUQUERES SANCHEZ MARIA CONCEPCION</v>
          </cell>
          <cell r="E144">
            <v>5000</v>
          </cell>
          <cell r="F144">
            <v>0</v>
          </cell>
          <cell r="G144">
            <v>23.75</v>
          </cell>
          <cell r="H144">
            <v>3330</v>
          </cell>
        </row>
        <row r="145">
          <cell r="A145">
            <v>2</v>
          </cell>
          <cell r="B145">
            <v>7</v>
          </cell>
          <cell r="C145">
            <v>1704952710</v>
          </cell>
          <cell r="D145" t="str">
            <v>TUQUERES SANCHEZ MARIA CONCEPCION</v>
          </cell>
          <cell r="E145">
            <v>5100</v>
          </cell>
          <cell r="F145">
            <v>1.19</v>
          </cell>
          <cell r="G145">
            <v>-0.64</v>
          </cell>
          <cell r="H145">
            <v>3330</v>
          </cell>
        </row>
        <row r="146">
          <cell r="A146">
            <v>2</v>
          </cell>
          <cell r="B146">
            <v>7</v>
          </cell>
          <cell r="C146">
            <v>1704952710</v>
          </cell>
          <cell r="D146" t="str">
            <v>TUQUERES SANCHEZ MARIA CONCEPCION</v>
          </cell>
          <cell r="E146">
            <v>5108</v>
          </cell>
          <cell r="F146">
            <v>0</v>
          </cell>
          <cell r="G146">
            <v>3.7</v>
          </cell>
          <cell r="H146">
            <v>3330</v>
          </cell>
        </row>
        <row r="147">
          <cell r="A147">
            <v>2</v>
          </cell>
          <cell r="B147">
            <v>7</v>
          </cell>
          <cell r="C147">
            <v>1704952710</v>
          </cell>
          <cell r="D147" t="str">
            <v>TUQUERES SANCHEZ MARIA CONCEPCION</v>
          </cell>
          <cell r="E147">
            <v>5110</v>
          </cell>
          <cell r="F147">
            <v>0</v>
          </cell>
          <cell r="G147">
            <v>45</v>
          </cell>
          <cell r="H147">
            <v>3330</v>
          </cell>
        </row>
        <row r="148">
          <cell r="A148">
            <v>2</v>
          </cell>
          <cell r="B148">
            <v>7</v>
          </cell>
          <cell r="C148">
            <v>1704952710</v>
          </cell>
          <cell r="D148" t="str">
            <v>TUQUERES SANCHEZ MARIA CONCEPCION</v>
          </cell>
          <cell r="E148">
            <v>5118</v>
          </cell>
          <cell r="F148">
            <v>0</v>
          </cell>
          <cell r="G148">
            <v>20.32</v>
          </cell>
          <cell r="H148">
            <v>3330</v>
          </cell>
        </row>
        <row r="149">
          <cell r="A149">
            <v>2</v>
          </cell>
          <cell r="B149">
            <v>7</v>
          </cell>
          <cell r="C149">
            <v>1712965415</v>
          </cell>
          <cell r="D149" t="str">
            <v>VALENZUELA GOMEZ AUGUSTO RENAN</v>
          </cell>
          <cell r="E149">
            <v>1</v>
          </cell>
          <cell r="F149">
            <v>30</v>
          </cell>
          <cell r="G149">
            <v>156</v>
          </cell>
          <cell r="H149">
            <v>3333</v>
          </cell>
        </row>
        <row r="150">
          <cell r="A150">
            <v>2</v>
          </cell>
          <cell r="B150">
            <v>7</v>
          </cell>
          <cell r="C150">
            <v>1712965415</v>
          </cell>
          <cell r="D150" t="str">
            <v>VALENZUELA GOMEZ AUGUSTO RENAN</v>
          </cell>
          <cell r="E150">
            <v>5</v>
          </cell>
          <cell r="F150">
            <v>54.32</v>
          </cell>
          <cell r="G150">
            <v>55.68</v>
          </cell>
          <cell r="H150">
            <v>3333</v>
          </cell>
        </row>
        <row r="151">
          <cell r="A151">
            <v>2</v>
          </cell>
          <cell r="B151">
            <v>7</v>
          </cell>
          <cell r="C151">
            <v>1712965415</v>
          </cell>
          <cell r="D151" t="str">
            <v>VALENZUELA GOMEZ AUGUSTO RENAN</v>
          </cell>
          <cell r="E151">
            <v>6</v>
          </cell>
          <cell r="F151">
            <v>47.24</v>
          </cell>
          <cell r="G151">
            <v>64.56</v>
          </cell>
          <cell r="H151">
            <v>3333</v>
          </cell>
        </row>
        <row r="152">
          <cell r="A152">
            <v>2</v>
          </cell>
          <cell r="B152">
            <v>7</v>
          </cell>
          <cell r="C152">
            <v>1712965415</v>
          </cell>
          <cell r="D152" t="str">
            <v>VALENZUELA GOMEZ AUGUSTO RENAN</v>
          </cell>
          <cell r="E152">
            <v>9</v>
          </cell>
          <cell r="F152">
            <v>30</v>
          </cell>
          <cell r="G152">
            <v>8</v>
          </cell>
          <cell r="H152">
            <v>3333</v>
          </cell>
        </row>
        <row r="153">
          <cell r="A153">
            <v>2</v>
          </cell>
          <cell r="B153">
            <v>7</v>
          </cell>
          <cell r="C153">
            <v>1712965415</v>
          </cell>
          <cell r="D153" t="str">
            <v>VALENZUELA GOMEZ AUGUSTO RENAN</v>
          </cell>
          <cell r="E153">
            <v>13</v>
          </cell>
          <cell r="F153">
            <v>0</v>
          </cell>
          <cell r="G153">
            <v>67.31</v>
          </cell>
          <cell r="H153">
            <v>3333</v>
          </cell>
        </row>
        <row r="154">
          <cell r="A154">
            <v>2</v>
          </cell>
          <cell r="B154">
            <v>7</v>
          </cell>
          <cell r="C154">
            <v>1712965415</v>
          </cell>
          <cell r="D154" t="str">
            <v>VALENZUELA GOMEZ AUGUSTO RENAN</v>
          </cell>
          <cell r="E154">
            <v>17</v>
          </cell>
          <cell r="F154">
            <v>0</v>
          </cell>
          <cell r="G154">
            <v>16</v>
          </cell>
          <cell r="H154">
            <v>3333</v>
          </cell>
        </row>
        <row r="155">
          <cell r="A155">
            <v>2</v>
          </cell>
          <cell r="B155">
            <v>7</v>
          </cell>
          <cell r="C155">
            <v>1712965415</v>
          </cell>
          <cell r="D155" t="str">
            <v>VALENZUELA GOMEZ AUGUSTO RENAN</v>
          </cell>
          <cell r="E155">
            <v>18</v>
          </cell>
          <cell r="F155">
            <v>3</v>
          </cell>
          <cell r="G155">
            <v>0.72</v>
          </cell>
          <cell r="H155">
            <v>3333</v>
          </cell>
        </row>
        <row r="156">
          <cell r="A156">
            <v>2</v>
          </cell>
          <cell r="B156">
            <v>7</v>
          </cell>
          <cell r="C156">
            <v>1712965415</v>
          </cell>
          <cell r="D156" t="str">
            <v>VALENZUELA GOMEZ AUGUSTO RENAN</v>
          </cell>
          <cell r="E156">
            <v>19</v>
          </cell>
          <cell r="F156">
            <v>0</v>
          </cell>
          <cell r="G156">
            <v>17.190000000000001</v>
          </cell>
          <cell r="H156">
            <v>3333</v>
          </cell>
        </row>
        <row r="157">
          <cell r="A157">
            <v>2</v>
          </cell>
          <cell r="B157">
            <v>7</v>
          </cell>
          <cell r="C157">
            <v>1712965415</v>
          </cell>
          <cell r="D157" t="str">
            <v>VALENZUELA GOMEZ AUGUSTO RENAN</v>
          </cell>
          <cell r="E157">
            <v>5000</v>
          </cell>
          <cell r="F157">
            <v>0</v>
          </cell>
          <cell r="G157">
            <v>26.58</v>
          </cell>
          <cell r="H157">
            <v>3333</v>
          </cell>
        </row>
        <row r="158">
          <cell r="A158">
            <v>2</v>
          </cell>
          <cell r="B158">
            <v>7</v>
          </cell>
          <cell r="C158">
            <v>1712965415</v>
          </cell>
          <cell r="D158" t="str">
            <v>VALENZUELA GOMEZ AUGUSTO RENAN</v>
          </cell>
          <cell r="E158">
            <v>5110</v>
          </cell>
          <cell r="F158">
            <v>0</v>
          </cell>
          <cell r="G158">
            <v>54</v>
          </cell>
          <cell r="H158">
            <v>3333</v>
          </cell>
        </row>
        <row r="159">
          <cell r="A159">
            <v>2</v>
          </cell>
          <cell r="B159">
            <v>7</v>
          </cell>
          <cell r="C159">
            <v>1705197398</v>
          </cell>
          <cell r="D159" t="str">
            <v>VELASCO TAMAYO CARMEN LIBELLA</v>
          </cell>
          <cell r="E159">
            <v>1</v>
          </cell>
          <cell r="F159">
            <v>30</v>
          </cell>
          <cell r="G159">
            <v>124.63</v>
          </cell>
          <cell r="H159">
            <v>3330</v>
          </cell>
        </row>
        <row r="160">
          <cell r="A160">
            <v>2</v>
          </cell>
          <cell r="B160">
            <v>7</v>
          </cell>
          <cell r="C160">
            <v>1705197398</v>
          </cell>
          <cell r="D160" t="str">
            <v>VELASCO TAMAYO CARMEN LIBELLA</v>
          </cell>
          <cell r="E160">
            <v>5</v>
          </cell>
          <cell r="F160">
            <v>62.45</v>
          </cell>
          <cell r="G160">
            <v>48.93</v>
          </cell>
          <cell r="H160">
            <v>3330</v>
          </cell>
        </row>
        <row r="161">
          <cell r="A161">
            <v>2</v>
          </cell>
          <cell r="B161">
            <v>7</v>
          </cell>
          <cell r="C161">
            <v>1705197398</v>
          </cell>
          <cell r="D161" t="str">
            <v>VELASCO TAMAYO CARMEN LIBELLA</v>
          </cell>
          <cell r="E161">
            <v>6</v>
          </cell>
          <cell r="F161">
            <v>71.12</v>
          </cell>
          <cell r="G161">
            <v>74.290000000000006</v>
          </cell>
          <cell r="H161">
            <v>3330</v>
          </cell>
        </row>
        <row r="162">
          <cell r="A162">
            <v>2</v>
          </cell>
          <cell r="B162">
            <v>7</v>
          </cell>
          <cell r="C162">
            <v>1705197398</v>
          </cell>
          <cell r="D162" t="str">
            <v>VELASCO TAMAYO CARMEN LIBELLA</v>
          </cell>
          <cell r="E162">
            <v>8</v>
          </cell>
          <cell r="F162">
            <v>30</v>
          </cell>
          <cell r="G162">
            <v>0.72</v>
          </cell>
          <cell r="H162">
            <v>3330</v>
          </cell>
        </row>
        <row r="163">
          <cell r="A163">
            <v>2</v>
          </cell>
          <cell r="B163">
            <v>7</v>
          </cell>
          <cell r="C163">
            <v>1705197398</v>
          </cell>
          <cell r="D163" t="str">
            <v>VELASCO TAMAYO CARMEN LIBELLA</v>
          </cell>
          <cell r="E163">
            <v>13</v>
          </cell>
          <cell r="F163">
            <v>0</v>
          </cell>
          <cell r="G163">
            <v>79.12</v>
          </cell>
          <cell r="H163">
            <v>3330</v>
          </cell>
        </row>
        <row r="164">
          <cell r="A164">
            <v>2</v>
          </cell>
          <cell r="B164">
            <v>7</v>
          </cell>
          <cell r="C164">
            <v>1705197398</v>
          </cell>
          <cell r="D164" t="str">
            <v>VELASCO TAMAYO CARMEN LIBELLA</v>
          </cell>
          <cell r="E164">
            <v>17</v>
          </cell>
          <cell r="F164">
            <v>0</v>
          </cell>
          <cell r="G164">
            <v>16</v>
          </cell>
          <cell r="H164">
            <v>3330</v>
          </cell>
        </row>
        <row r="165">
          <cell r="A165">
            <v>2</v>
          </cell>
          <cell r="B165">
            <v>7</v>
          </cell>
          <cell r="C165">
            <v>1705197398</v>
          </cell>
          <cell r="D165" t="str">
            <v>VELASCO TAMAYO CARMEN LIBELLA</v>
          </cell>
          <cell r="E165">
            <v>18</v>
          </cell>
          <cell r="F165">
            <v>1</v>
          </cell>
          <cell r="G165">
            <v>0.24</v>
          </cell>
          <cell r="H165">
            <v>3330</v>
          </cell>
        </row>
        <row r="166">
          <cell r="A166">
            <v>2</v>
          </cell>
          <cell r="B166">
            <v>7</v>
          </cell>
          <cell r="C166">
            <v>1705197398</v>
          </cell>
          <cell r="D166" t="str">
            <v>VELASCO TAMAYO CARMEN LIBELLA</v>
          </cell>
          <cell r="E166">
            <v>19</v>
          </cell>
          <cell r="F166">
            <v>0</v>
          </cell>
          <cell r="G166">
            <v>19.5</v>
          </cell>
          <cell r="H166">
            <v>3330</v>
          </cell>
        </row>
        <row r="167">
          <cell r="A167">
            <v>2</v>
          </cell>
          <cell r="B167">
            <v>7</v>
          </cell>
          <cell r="C167">
            <v>1705197398</v>
          </cell>
          <cell r="D167" t="str">
            <v>VELASCO TAMAYO CARMEN LIBELLA</v>
          </cell>
          <cell r="E167">
            <v>5000</v>
          </cell>
          <cell r="F167">
            <v>0</v>
          </cell>
          <cell r="G167">
            <v>23.24</v>
          </cell>
          <cell r="H167">
            <v>3330</v>
          </cell>
        </row>
        <row r="168">
          <cell r="A168">
            <v>2</v>
          </cell>
          <cell r="B168">
            <v>7</v>
          </cell>
          <cell r="C168">
            <v>1705197398</v>
          </cell>
          <cell r="D168" t="str">
            <v>VELASCO TAMAYO CARMEN LIBELLA</v>
          </cell>
          <cell r="E168">
            <v>5108</v>
          </cell>
          <cell r="F168">
            <v>0</v>
          </cell>
          <cell r="G168">
            <v>11.34</v>
          </cell>
          <cell r="H168">
            <v>3330</v>
          </cell>
        </row>
        <row r="169">
          <cell r="A169">
            <v>2</v>
          </cell>
          <cell r="B169">
            <v>7</v>
          </cell>
          <cell r="C169">
            <v>1705197398</v>
          </cell>
          <cell r="D169" t="str">
            <v>VELASCO TAMAYO CARMEN LIBELLA</v>
          </cell>
          <cell r="E169">
            <v>5110</v>
          </cell>
          <cell r="F169">
            <v>0</v>
          </cell>
          <cell r="G169">
            <v>41</v>
          </cell>
          <cell r="H169">
            <v>3330</v>
          </cell>
        </row>
        <row r="170">
          <cell r="A170">
            <v>2</v>
          </cell>
          <cell r="B170">
            <v>7</v>
          </cell>
          <cell r="C170">
            <v>1705197398</v>
          </cell>
          <cell r="D170" t="str">
            <v>VELASCO TAMAYO CARMEN LIBELLA</v>
          </cell>
          <cell r="E170">
            <v>5114</v>
          </cell>
          <cell r="F170">
            <v>0</v>
          </cell>
          <cell r="G170">
            <v>62.5</v>
          </cell>
          <cell r="H170">
            <v>3330</v>
          </cell>
        </row>
        <row r="171">
          <cell r="A171">
            <v>2</v>
          </cell>
          <cell r="B171">
            <v>7</v>
          </cell>
          <cell r="C171">
            <v>1705197398</v>
          </cell>
          <cell r="D171" t="str">
            <v>VELASCO TAMAYO CARMEN LIBELLA</v>
          </cell>
          <cell r="E171">
            <v>5118</v>
          </cell>
          <cell r="F171">
            <v>0</v>
          </cell>
          <cell r="G171">
            <v>20.32</v>
          </cell>
          <cell r="H171">
            <v>3330</v>
          </cell>
        </row>
        <row r="172">
          <cell r="A172">
            <v>2</v>
          </cell>
          <cell r="B172">
            <v>7</v>
          </cell>
          <cell r="C172">
            <v>1714788922</v>
          </cell>
          <cell r="D172" t="str">
            <v>VELEZ MEJIA CARMEN DEL ROCIO</v>
          </cell>
          <cell r="E172">
            <v>1</v>
          </cell>
          <cell r="F172">
            <v>18</v>
          </cell>
          <cell r="G172">
            <v>74.78</v>
          </cell>
          <cell r="H172">
            <v>3330</v>
          </cell>
        </row>
        <row r="173">
          <cell r="A173">
            <v>2</v>
          </cell>
          <cell r="B173">
            <v>7</v>
          </cell>
          <cell r="C173">
            <v>1714788922</v>
          </cell>
          <cell r="D173" t="str">
            <v>VELEZ MEJIA CARMEN DEL ROCIO</v>
          </cell>
          <cell r="E173">
            <v>5</v>
          </cell>
          <cell r="F173">
            <v>30.57</v>
          </cell>
          <cell r="G173">
            <v>23.95</v>
          </cell>
          <cell r="H173">
            <v>3330</v>
          </cell>
        </row>
        <row r="174">
          <cell r="A174">
            <v>2</v>
          </cell>
          <cell r="B174">
            <v>7</v>
          </cell>
          <cell r="C174">
            <v>1714788922</v>
          </cell>
          <cell r="D174" t="str">
            <v>VELEZ MEJIA CARMEN DEL ROCIO</v>
          </cell>
          <cell r="E174">
            <v>6</v>
          </cell>
          <cell r="F174">
            <v>57.039990000000003</v>
          </cell>
          <cell r="G174">
            <v>59.58</v>
          </cell>
          <cell r="H174">
            <v>3330</v>
          </cell>
        </row>
        <row r="175">
          <cell r="A175">
            <v>2</v>
          </cell>
          <cell r="B175">
            <v>7</v>
          </cell>
          <cell r="C175">
            <v>1714788922</v>
          </cell>
          <cell r="D175" t="str">
            <v>VELEZ MEJIA CARMEN DEL ROCIO</v>
          </cell>
          <cell r="E175">
            <v>8</v>
          </cell>
          <cell r="F175">
            <v>18</v>
          </cell>
          <cell r="G175">
            <v>0.43</v>
          </cell>
          <cell r="H175">
            <v>3330</v>
          </cell>
        </row>
        <row r="176">
          <cell r="A176">
            <v>2</v>
          </cell>
          <cell r="B176">
            <v>7</v>
          </cell>
          <cell r="C176">
            <v>1714788922</v>
          </cell>
          <cell r="D176" t="str">
            <v>VELEZ MEJIA CARMEN DEL ROCIO</v>
          </cell>
          <cell r="E176">
            <v>13</v>
          </cell>
          <cell r="F176">
            <v>0</v>
          </cell>
          <cell r="G176">
            <v>38.25</v>
          </cell>
          <cell r="H176">
            <v>3330</v>
          </cell>
        </row>
        <row r="177">
          <cell r="A177">
            <v>2</v>
          </cell>
          <cell r="B177">
            <v>7</v>
          </cell>
          <cell r="C177">
            <v>1714788922</v>
          </cell>
          <cell r="D177" t="str">
            <v>VELEZ MEJIA CARMEN DEL ROCIO</v>
          </cell>
          <cell r="E177">
            <v>17</v>
          </cell>
          <cell r="F177">
            <v>0</v>
          </cell>
          <cell r="G177">
            <v>16</v>
          </cell>
          <cell r="H177">
            <v>3330</v>
          </cell>
        </row>
        <row r="178">
          <cell r="A178">
            <v>2</v>
          </cell>
          <cell r="B178">
            <v>7</v>
          </cell>
          <cell r="C178">
            <v>1714788922</v>
          </cell>
          <cell r="D178" t="str">
            <v>VELEZ MEJIA CARMEN DEL ROCIO</v>
          </cell>
          <cell r="E178">
            <v>18</v>
          </cell>
          <cell r="F178">
            <v>1</v>
          </cell>
          <cell r="G178">
            <v>0.24</v>
          </cell>
          <cell r="H178">
            <v>3330</v>
          </cell>
        </row>
        <row r="179">
          <cell r="A179">
            <v>2</v>
          </cell>
          <cell r="B179">
            <v>7</v>
          </cell>
          <cell r="C179">
            <v>1714788922</v>
          </cell>
          <cell r="D179" t="str">
            <v>VELEZ MEJIA CARMEN DEL ROCIO</v>
          </cell>
          <cell r="E179">
            <v>19</v>
          </cell>
          <cell r="F179">
            <v>0</v>
          </cell>
          <cell r="G179">
            <v>12.6</v>
          </cell>
          <cell r="H179">
            <v>3330</v>
          </cell>
        </row>
        <row r="180">
          <cell r="A180">
            <v>2</v>
          </cell>
          <cell r="B180">
            <v>7</v>
          </cell>
          <cell r="C180">
            <v>1714788922</v>
          </cell>
          <cell r="D180" t="str">
            <v>VELEZ MEJIA CARMEN DEL ROCIO</v>
          </cell>
          <cell r="E180">
            <v>1000</v>
          </cell>
          <cell r="F180">
            <v>3</v>
          </cell>
          <cell r="G180">
            <v>12.46</v>
          </cell>
          <cell r="H180">
            <v>3330</v>
          </cell>
        </row>
        <row r="181">
          <cell r="A181">
            <v>2</v>
          </cell>
          <cell r="B181">
            <v>7</v>
          </cell>
          <cell r="C181">
            <v>1714788922</v>
          </cell>
          <cell r="D181" t="str">
            <v>VELEZ MEJIA CARMEN DEL ROCIO</v>
          </cell>
          <cell r="E181">
            <v>1001</v>
          </cell>
          <cell r="F181">
            <v>9</v>
          </cell>
          <cell r="G181">
            <v>9.35</v>
          </cell>
          <cell r="H181">
            <v>3330</v>
          </cell>
        </row>
        <row r="182">
          <cell r="A182">
            <v>2</v>
          </cell>
          <cell r="B182">
            <v>7</v>
          </cell>
          <cell r="C182">
            <v>1714788922</v>
          </cell>
          <cell r="D182" t="str">
            <v>VELEZ MEJIA CARMEN DEL ROCIO</v>
          </cell>
          <cell r="E182">
            <v>1002</v>
          </cell>
          <cell r="F182">
            <v>3</v>
          </cell>
          <cell r="G182">
            <v>7.0000000000000007E-2</v>
          </cell>
          <cell r="H182">
            <v>3330</v>
          </cell>
        </row>
        <row r="183">
          <cell r="A183">
            <v>2</v>
          </cell>
          <cell r="B183">
            <v>7</v>
          </cell>
          <cell r="C183">
            <v>1714788922</v>
          </cell>
          <cell r="D183" t="str">
            <v>VELEZ MEJIA CARMEN DEL ROCIO</v>
          </cell>
          <cell r="E183">
            <v>1012</v>
          </cell>
          <cell r="F183">
            <v>9</v>
          </cell>
          <cell r="G183">
            <v>0.05</v>
          </cell>
          <cell r="H183">
            <v>3330</v>
          </cell>
        </row>
        <row r="184">
          <cell r="A184">
            <v>2</v>
          </cell>
          <cell r="B184">
            <v>7</v>
          </cell>
          <cell r="C184">
            <v>1714788922</v>
          </cell>
          <cell r="D184" t="str">
            <v>VELEZ MEJIA CARMEN DEL ROCIO</v>
          </cell>
          <cell r="E184">
            <v>5000</v>
          </cell>
          <cell r="F184">
            <v>0</v>
          </cell>
          <cell r="G184">
            <v>15.65</v>
          </cell>
          <cell r="H184">
            <v>3330</v>
          </cell>
        </row>
        <row r="185">
          <cell r="A185">
            <v>2</v>
          </cell>
          <cell r="B185">
            <v>7</v>
          </cell>
          <cell r="C185">
            <v>1714788922</v>
          </cell>
          <cell r="D185" t="str">
            <v>VELEZ MEJIA CARMEN DEL ROCIO</v>
          </cell>
          <cell r="E185">
            <v>5100</v>
          </cell>
          <cell r="F185">
            <v>25.44</v>
          </cell>
          <cell r="G185">
            <v>-13.29</v>
          </cell>
          <cell r="H185">
            <v>3330</v>
          </cell>
        </row>
        <row r="186">
          <cell r="A186">
            <v>2</v>
          </cell>
          <cell r="B186">
            <v>7</v>
          </cell>
          <cell r="C186">
            <v>1714788922</v>
          </cell>
          <cell r="D186" t="str">
            <v>VELEZ MEJIA CARMEN DEL ROCIO</v>
          </cell>
          <cell r="E186">
            <v>5110</v>
          </cell>
          <cell r="F186">
            <v>0</v>
          </cell>
          <cell r="G186">
            <v>41</v>
          </cell>
          <cell r="H186">
            <v>3330</v>
          </cell>
        </row>
        <row r="187">
          <cell r="A187">
            <v>2</v>
          </cell>
          <cell r="B187">
            <v>7</v>
          </cell>
          <cell r="C187">
            <v>1714788922</v>
          </cell>
          <cell r="D187" t="str">
            <v>VELEZ MEJIA CARMEN DEL ROCIO</v>
          </cell>
          <cell r="E187">
            <v>5114</v>
          </cell>
          <cell r="F187">
            <v>0</v>
          </cell>
          <cell r="G187">
            <v>75</v>
          </cell>
          <cell r="H187">
            <v>3330</v>
          </cell>
        </row>
        <row r="188">
          <cell r="A188">
            <v>2</v>
          </cell>
          <cell r="B188">
            <v>7</v>
          </cell>
          <cell r="C188">
            <v>1714788922</v>
          </cell>
          <cell r="D188" t="str">
            <v>VELEZ MEJIA CARMEN DEL ROCIO</v>
          </cell>
          <cell r="E188">
            <v>5118</v>
          </cell>
          <cell r="F188">
            <v>0</v>
          </cell>
          <cell r="G188">
            <v>20.32</v>
          </cell>
          <cell r="H188">
            <v>3330</v>
          </cell>
        </row>
        <row r="189">
          <cell r="A189">
            <v>2</v>
          </cell>
          <cell r="B189">
            <v>7</v>
          </cell>
          <cell r="C189">
            <v>1714788922</v>
          </cell>
          <cell r="D189" t="str">
            <v>VELEZ MEJIA CARMEN DEL ROCIO</v>
          </cell>
          <cell r="E189">
            <v>5118</v>
          </cell>
          <cell r="F189">
            <v>0</v>
          </cell>
          <cell r="G189">
            <v>26.65</v>
          </cell>
          <cell r="H189">
            <v>3330</v>
          </cell>
        </row>
        <row r="190">
          <cell r="A190">
            <v>2</v>
          </cell>
          <cell r="B190">
            <v>7</v>
          </cell>
          <cell r="C190">
            <v>1714788922</v>
          </cell>
          <cell r="D190" t="str">
            <v>VELEZ MEJIA CARMEN DEL ROCIO</v>
          </cell>
          <cell r="E190">
            <v>5120</v>
          </cell>
          <cell r="F190">
            <v>0</v>
          </cell>
          <cell r="G190">
            <v>18</v>
          </cell>
          <cell r="H190">
            <v>3330</v>
          </cell>
        </row>
        <row r="191">
          <cell r="A191">
            <v>2</v>
          </cell>
          <cell r="B191">
            <v>7</v>
          </cell>
          <cell r="C191">
            <v>1713137238</v>
          </cell>
          <cell r="D191" t="str">
            <v>VIZUETE DUCHICELA REINALDO ALBERTO</v>
          </cell>
          <cell r="E191">
            <v>1</v>
          </cell>
          <cell r="F191">
            <v>30</v>
          </cell>
          <cell r="G191">
            <v>124.63</v>
          </cell>
          <cell r="H191">
            <v>3330</v>
          </cell>
        </row>
        <row r="192">
          <cell r="A192">
            <v>2</v>
          </cell>
          <cell r="B192">
            <v>7</v>
          </cell>
          <cell r="C192">
            <v>1713137238</v>
          </cell>
          <cell r="D192" t="str">
            <v>VIZUETE DUCHICELA REINALDO ALBERTO</v>
          </cell>
          <cell r="E192">
            <v>5</v>
          </cell>
          <cell r="F192">
            <v>48.78</v>
          </cell>
          <cell r="G192">
            <v>38.14</v>
          </cell>
          <cell r="H192">
            <v>3330</v>
          </cell>
        </row>
        <row r="193">
          <cell r="A193">
            <v>2</v>
          </cell>
          <cell r="B193">
            <v>7</v>
          </cell>
          <cell r="C193">
            <v>1713137238</v>
          </cell>
          <cell r="D193" t="str">
            <v>VIZUETE DUCHICELA REINALDO ALBERTO</v>
          </cell>
          <cell r="E193">
            <v>6</v>
          </cell>
          <cell r="F193">
            <v>23.39</v>
          </cell>
          <cell r="G193">
            <v>24.39</v>
          </cell>
          <cell r="H193">
            <v>3330</v>
          </cell>
        </row>
        <row r="194">
          <cell r="A194">
            <v>2</v>
          </cell>
          <cell r="B194">
            <v>7</v>
          </cell>
          <cell r="C194">
            <v>1713137238</v>
          </cell>
          <cell r="D194" t="str">
            <v>VIZUETE DUCHICELA REINALDO ALBERTO</v>
          </cell>
          <cell r="E194">
            <v>8</v>
          </cell>
          <cell r="F194">
            <v>30</v>
          </cell>
          <cell r="G194">
            <v>0.48</v>
          </cell>
          <cell r="H194">
            <v>3330</v>
          </cell>
        </row>
        <row r="195">
          <cell r="A195">
            <v>2</v>
          </cell>
          <cell r="B195">
            <v>7</v>
          </cell>
          <cell r="C195">
            <v>1713137238</v>
          </cell>
          <cell r="D195" t="str">
            <v>VIZUETE DUCHICELA REINALDO ALBERTO</v>
          </cell>
          <cell r="E195">
            <v>13</v>
          </cell>
          <cell r="F195">
            <v>0</v>
          </cell>
          <cell r="G195">
            <v>32.72</v>
          </cell>
          <cell r="H195">
            <v>3330</v>
          </cell>
        </row>
        <row r="196">
          <cell r="A196">
            <v>2</v>
          </cell>
          <cell r="B196">
            <v>7</v>
          </cell>
          <cell r="C196">
            <v>1713137238</v>
          </cell>
          <cell r="D196" t="str">
            <v>VIZUETE DUCHICELA REINALDO ALBERTO</v>
          </cell>
          <cell r="E196">
            <v>17</v>
          </cell>
          <cell r="F196">
            <v>0</v>
          </cell>
          <cell r="G196">
            <v>16</v>
          </cell>
          <cell r="H196">
            <v>3330</v>
          </cell>
        </row>
        <row r="197">
          <cell r="A197">
            <v>2</v>
          </cell>
          <cell r="B197">
            <v>7</v>
          </cell>
          <cell r="C197">
            <v>1713137238</v>
          </cell>
          <cell r="D197" t="str">
            <v>VIZUETE DUCHICELA REINALDO ALBERTO</v>
          </cell>
          <cell r="E197">
            <v>18</v>
          </cell>
          <cell r="F197">
            <v>3</v>
          </cell>
          <cell r="G197">
            <v>0.72</v>
          </cell>
          <cell r="H197">
            <v>3330</v>
          </cell>
        </row>
        <row r="198">
          <cell r="A198">
            <v>2</v>
          </cell>
          <cell r="B198">
            <v>7</v>
          </cell>
          <cell r="C198">
            <v>1713137238</v>
          </cell>
          <cell r="D198" t="str">
            <v>VIZUETE DUCHICELA REINALDO ALBERTO</v>
          </cell>
          <cell r="E198">
            <v>19</v>
          </cell>
          <cell r="F198">
            <v>0</v>
          </cell>
          <cell r="G198">
            <v>13.3</v>
          </cell>
          <cell r="H198">
            <v>3330</v>
          </cell>
        </row>
        <row r="199">
          <cell r="A199">
            <v>2</v>
          </cell>
          <cell r="B199">
            <v>7</v>
          </cell>
          <cell r="C199">
            <v>1713137238</v>
          </cell>
          <cell r="D199" t="str">
            <v>VIZUETE DUCHICELA REINALDO ALBERTO</v>
          </cell>
          <cell r="E199">
            <v>5000</v>
          </cell>
          <cell r="F199">
            <v>0</v>
          </cell>
          <cell r="G199">
            <v>17.14</v>
          </cell>
          <cell r="H199">
            <v>3330</v>
          </cell>
        </row>
        <row r="200">
          <cell r="A200">
            <v>2</v>
          </cell>
          <cell r="B200">
            <v>7</v>
          </cell>
          <cell r="C200">
            <v>1713137238</v>
          </cell>
          <cell r="D200" t="str">
            <v>VIZUETE DUCHICELA REINALDO ALBERTO</v>
          </cell>
          <cell r="E200">
            <v>5100</v>
          </cell>
          <cell r="F200">
            <v>8.24</v>
          </cell>
          <cell r="G200">
            <v>-4.3</v>
          </cell>
          <cell r="H200">
            <v>3330</v>
          </cell>
        </row>
        <row r="201">
          <cell r="A201">
            <v>2</v>
          </cell>
          <cell r="B201">
            <v>7</v>
          </cell>
          <cell r="C201">
            <v>1713137238</v>
          </cell>
          <cell r="D201" t="str">
            <v>VIZUETE DUCHICELA REINALDO ALBERTO</v>
          </cell>
          <cell r="E201">
            <v>5110</v>
          </cell>
          <cell r="F201">
            <v>0</v>
          </cell>
          <cell r="G201">
            <v>40</v>
          </cell>
          <cell r="H201">
            <v>3330</v>
          </cell>
        </row>
        <row r="202">
          <cell r="A202">
            <v>2</v>
          </cell>
          <cell r="B202">
            <v>7</v>
          </cell>
          <cell r="C202">
            <v>1713137238</v>
          </cell>
          <cell r="D202" t="str">
            <v>VIZUETE DUCHICELA REINALDO ALBERTO</v>
          </cell>
          <cell r="E202">
            <v>5118</v>
          </cell>
          <cell r="F202">
            <v>0</v>
          </cell>
          <cell r="G202">
            <v>20.32</v>
          </cell>
          <cell r="H202">
            <v>3330</v>
          </cell>
        </row>
        <row r="203">
          <cell r="A203">
            <v>2</v>
          </cell>
          <cell r="B203">
            <v>7</v>
          </cell>
          <cell r="C203">
            <v>1713137238</v>
          </cell>
          <cell r="D203" t="str">
            <v>VIZUETE DUCHICELA REINALDO ALBERTO</v>
          </cell>
          <cell r="E203">
            <v>5118</v>
          </cell>
          <cell r="F203">
            <v>0</v>
          </cell>
          <cell r="G203">
            <v>3.82</v>
          </cell>
          <cell r="H203">
            <v>3330</v>
          </cell>
        </row>
        <row r="204">
          <cell r="A204">
            <v>2</v>
          </cell>
          <cell r="B204">
            <v>7</v>
          </cell>
          <cell r="C204">
            <v>1713137238</v>
          </cell>
          <cell r="D204" t="str">
            <v>VIZUETE DUCHICELA REINALDO ALBERTO</v>
          </cell>
          <cell r="E204">
            <v>5120</v>
          </cell>
          <cell r="F204">
            <v>0</v>
          </cell>
          <cell r="G204">
            <v>12</v>
          </cell>
          <cell r="H204">
            <v>3330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-1 BG"/>
      <sheetName val="A4-2 PG"/>
      <sheetName val="C"/>
      <sheetName val="D"/>
      <sheetName val="E"/>
      <sheetName val="F"/>
      <sheetName val="I"/>
      <sheetName val="J"/>
      <sheetName val="G"/>
      <sheetName val="K"/>
      <sheetName val="L"/>
      <sheetName val="N"/>
      <sheetName val="M"/>
      <sheetName val="P"/>
      <sheetName val="Q"/>
      <sheetName val="R"/>
      <sheetName val="T"/>
      <sheetName val="U1"/>
      <sheetName val="U2"/>
      <sheetName val="U3"/>
      <sheetName val="Sep_05"/>
      <sheetName val="Dec_04"/>
      <sheetName val="Jun_05"/>
      <sheetName val="May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CTA</v>
          </cell>
          <cell r="B1" t="str">
            <v>NOMBRE</v>
          </cell>
          <cell r="C1" t="str">
            <v>SALDO</v>
          </cell>
        </row>
        <row r="2">
          <cell r="A2" t="str">
            <v>100100</v>
          </cell>
          <cell r="B2" t="str">
            <v>Caja Chica / Gastos</v>
          </cell>
          <cell r="C2">
            <v>1200</v>
          </cell>
          <cell r="D2" t="str">
            <v>ok</v>
          </cell>
        </row>
        <row r="3">
          <cell r="A3" t="str">
            <v>100101</v>
          </cell>
          <cell r="B3" t="str">
            <v>Caja Chica/Devolución clientes</v>
          </cell>
          <cell r="C3">
            <v>270</v>
          </cell>
          <cell r="D3" t="str">
            <v>ok</v>
          </cell>
        </row>
        <row r="4">
          <cell r="A4" t="str">
            <v>100200</v>
          </cell>
          <cell r="B4" t="str">
            <v>Caja General</v>
          </cell>
          <cell r="C4">
            <v>-260.73</v>
          </cell>
          <cell r="D4" t="str">
            <v>ok</v>
          </cell>
        </row>
        <row r="5">
          <cell r="A5" t="str">
            <v>101101</v>
          </cell>
          <cell r="B5" t="str">
            <v>Qui- Citibank USD (76645027)</v>
          </cell>
          <cell r="C5">
            <v>-67225.06</v>
          </cell>
          <cell r="D5" t="str">
            <v>ok</v>
          </cell>
        </row>
        <row r="6">
          <cell r="A6" t="str">
            <v>101102</v>
          </cell>
          <cell r="B6" t="str">
            <v>Qui- Citibank NY USD 36220646</v>
          </cell>
          <cell r="C6">
            <v>1001023.55</v>
          </cell>
          <cell r="D6" t="str">
            <v>ok</v>
          </cell>
        </row>
        <row r="7">
          <cell r="A7" t="str">
            <v>101103</v>
          </cell>
          <cell r="B7" t="str">
            <v>Qui- Internacional (080101643)</v>
          </cell>
          <cell r="C7">
            <v>2410.4</v>
          </cell>
          <cell r="D7" t="str">
            <v>ok</v>
          </cell>
        </row>
        <row r="8">
          <cell r="A8" t="str">
            <v>101104</v>
          </cell>
          <cell r="B8" t="str">
            <v>Qui- Del Austro (17025910)</v>
          </cell>
          <cell r="C8">
            <v>29909.7</v>
          </cell>
          <cell r="D8" t="str">
            <v>ok</v>
          </cell>
        </row>
        <row r="9">
          <cell r="A9" t="str">
            <v>101105</v>
          </cell>
          <cell r="B9" t="str">
            <v>Qui- Bolivariano (5000019047)</v>
          </cell>
          <cell r="C9">
            <v>85124.22</v>
          </cell>
          <cell r="D9" t="str">
            <v>ok</v>
          </cell>
        </row>
        <row r="10">
          <cell r="A10" t="str">
            <v>101106</v>
          </cell>
          <cell r="B10" t="str">
            <v>Qui- Produbanco (5535824)</v>
          </cell>
          <cell r="C10">
            <v>2590032.6</v>
          </cell>
          <cell r="D10" t="str">
            <v>ok</v>
          </cell>
        </row>
        <row r="11">
          <cell r="A11" t="str">
            <v>101111</v>
          </cell>
          <cell r="B11" t="str">
            <v>Qui- Guayaquil (6133274)</v>
          </cell>
          <cell r="C11">
            <v>8080.62</v>
          </cell>
          <cell r="D11" t="str">
            <v>ok</v>
          </cell>
        </row>
        <row r="12">
          <cell r="A12" t="str">
            <v>101117</v>
          </cell>
          <cell r="B12" t="str">
            <v>Qui- Pacifico USD (3081893)</v>
          </cell>
          <cell r="C12">
            <v>186284.81</v>
          </cell>
          <cell r="D12" t="str">
            <v>ok</v>
          </cell>
        </row>
        <row r="13">
          <cell r="A13" t="str">
            <v>101207</v>
          </cell>
          <cell r="B13" t="str">
            <v>Gye- Pichincha (6290787)</v>
          </cell>
          <cell r="C13">
            <v>268851.62</v>
          </cell>
          <cell r="D13" t="str">
            <v>ok</v>
          </cell>
        </row>
        <row r="14">
          <cell r="A14" t="str">
            <v>101222</v>
          </cell>
          <cell r="B14" t="str">
            <v>Gye- Machala (1130009340)</v>
          </cell>
          <cell r="C14">
            <v>1200.97</v>
          </cell>
          <cell r="D14" t="str">
            <v>ok</v>
          </cell>
        </row>
        <row r="15">
          <cell r="A15" t="str">
            <v>101300</v>
          </cell>
          <cell r="B15" t="str">
            <v>Qui- Otros Banco Converge</v>
          </cell>
          <cell r="C15">
            <v>0</v>
          </cell>
          <cell r="D15" t="str">
            <v>ok</v>
          </cell>
        </row>
        <row r="16">
          <cell r="A16" t="str">
            <v>102102</v>
          </cell>
          <cell r="B16" t="str">
            <v>Inversion Citybank NY36220646</v>
          </cell>
          <cell r="C16">
            <v>5800000</v>
          </cell>
          <cell r="D16" t="str">
            <v>ok</v>
          </cell>
        </row>
        <row r="17">
          <cell r="A17" t="str">
            <v>102105</v>
          </cell>
          <cell r="B17" t="str">
            <v>Invers Bolivariano 5000019047</v>
          </cell>
          <cell r="C17">
            <v>26500</v>
          </cell>
          <cell r="D17" t="str">
            <v>ok</v>
          </cell>
        </row>
        <row r="18">
          <cell r="A18" t="str">
            <v>102150</v>
          </cell>
          <cell r="B18" t="str">
            <v>Diners Club del Ecuador S.A</v>
          </cell>
          <cell r="C18">
            <v>5697.89</v>
          </cell>
          <cell r="D18" t="str">
            <v>ok</v>
          </cell>
        </row>
        <row r="19">
          <cell r="A19" t="str">
            <v>103100</v>
          </cell>
          <cell r="B19" t="str">
            <v>Consumo de Clientes (Arbor)</v>
          </cell>
          <cell r="C19">
            <v>22333961.27</v>
          </cell>
          <cell r="D19" t="str">
            <v>ok</v>
          </cell>
        </row>
        <row r="20">
          <cell r="A20" t="str">
            <v>103101</v>
          </cell>
          <cell r="B20" t="str">
            <v>Qui- CxC Transito Conv-Arbor</v>
          </cell>
          <cell r="C20">
            <v>0</v>
          </cell>
          <cell r="D20" t="str">
            <v>ok</v>
          </cell>
        </row>
        <row r="21">
          <cell r="A21" t="str">
            <v>103102</v>
          </cell>
          <cell r="B21" t="str">
            <v>CXC Financiamiento Consumos</v>
          </cell>
          <cell r="C21">
            <v>1344.77</v>
          </cell>
          <cell r="D21" t="str">
            <v>ok</v>
          </cell>
        </row>
        <row r="22">
          <cell r="A22" t="str">
            <v>103109</v>
          </cell>
          <cell r="B22" t="str">
            <v>Provision Cuentas por Cobrar</v>
          </cell>
          <cell r="C22">
            <v>2581317.27</v>
          </cell>
          <cell r="D22" t="str">
            <v>ok</v>
          </cell>
        </row>
        <row r="23">
          <cell r="A23" t="str">
            <v>103200</v>
          </cell>
          <cell r="B23" t="str">
            <v>Qui-Clientes Telefonia Publica</v>
          </cell>
          <cell r="C23">
            <v>10057.950000000001</v>
          </cell>
          <cell r="D23" t="str">
            <v>ok</v>
          </cell>
        </row>
        <row r="24">
          <cell r="A24" t="str">
            <v>103201</v>
          </cell>
          <cell r="B24" t="str">
            <v>Qui-Clientes Tarjetas Prepago</v>
          </cell>
          <cell r="C24">
            <v>6209.13</v>
          </cell>
          <cell r="D24" t="str">
            <v>ok</v>
          </cell>
        </row>
        <row r="25">
          <cell r="A25" t="str">
            <v>103202</v>
          </cell>
          <cell r="B25" t="str">
            <v>Qui-Distribuidores Converge</v>
          </cell>
          <cell r="C25">
            <v>2968967.73</v>
          </cell>
          <cell r="D25" t="str">
            <v>ok</v>
          </cell>
        </row>
        <row r="26">
          <cell r="A26" t="str">
            <v>103204</v>
          </cell>
          <cell r="B26" t="str">
            <v>Qui-Ventas por Cobrar</v>
          </cell>
          <cell r="C26">
            <v>29730.41</v>
          </cell>
          <cell r="D26" t="str">
            <v>ok</v>
          </cell>
        </row>
        <row r="27">
          <cell r="A27" t="str">
            <v>103206</v>
          </cell>
          <cell r="B27" t="str">
            <v>Qui-CxC Financiamiento Telf.</v>
          </cell>
          <cell r="C27">
            <v>902442.57</v>
          </cell>
          <cell r="D27" t="str">
            <v>ok</v>
          </cell>
        </row>
        <row r="28">
          <cell r="A28" t="str">
            <v>103207</v>
          </cell>
          <cell r="B28" t="str">
            <v>Clientes Pospago</v>
          </cell>
          <cell r="C28">
            <v>324015.28999999998</v>
          </cell>
          <cell r="D28" t="str">
            <v>ok</v>
          </cell>
        </row>
        <row r="29">
          <cell r="A29" t="str">
            <v>103208</v>
          </cell>
          <cell r="B29" t="str">
            <v>Clientes Prepago</v>
          </cell>
          <cell r="C29">
            <v>1185729.8999999999</v>
          </cell>
          <cell r="D29" t="str">
            <v>ok</v>
          </cell>
        </row>
        <row r="30">
          <cell r="A30" t="str">
            <v>103210</v>
          </cell>
          <cell r="B30" t="str">
            <v>Canjes con Distribuidor. Arbor</v>
          </cell>
          <cell r="C30">
            <v>370382.77</v>
          </cell>
          <cell r="D30" t="str">
            <v>ok</v>
          </cell>
        </row>
        <row r="31">
          <cell r="A31" t="str">
            <v>103213</v>
          </cell>
          <cell r="B31" t="str">
            <v>Documentos a Cobrar Distribuid</v>
          </cell>
          <cell r="C31">
            <v>120964.14</v>
          </cell>
          <cell r="D31" t="str">
            <v>ok</v>
          </cell>
        </row>
        <row r="32">
          <cell r="A32" t="str">
            <v>103282</v>
          </cell>
          <cell r="B32" t="str">
            <v>C x C Protada</v>
          </cell>
          <cell r="C32">
            <v>65748.56</v>
          </cell>
          <cell r="D32" t="str">
            <v>ok</v>
          </cell>
        </row>
        <row r="33">
          <cell r="A33" t="str">
            <v>103284</v>
          </cell>
          <cell r="B33" t="str">
            <v>Linkotel</v>
          </cell>
          <cell r="C33">
            <v>11004.19</v>
          </cell>
          <cell r="D33" t="str">
            <v>ok</v>
          </cell>
        </row>
        <row r="34">
          <cell r="A34" t="str">
            <v>103285</v>
          </cell>
          <cell r="B34" t="str">
            <v>Orbitel</v>
          </cell>
          <cell r="C34">
            <v>343383.02</v>
          </cell>
          <cell r="D34" t="str">
            <v>ok</v>
          </cell>
        </row>
        <row r="35">
          <cell r="A35" t="str">
            <v>103288</v>
          </cell>
          <cell r="B35" t="str">
            <v>CxC Sprint</v>
          </cell>
          <cell r="C35">
            <v>894954.79</v>
          </cell>
          <cell r="D35" t="str">
            <v>ok</v>
          </cell>
        </row>
        <row r="36">
          <cell r="A36" t="str">
            <v>103289</v>
          </cell>
          <cell r="B36" t="str">
            <v>CxC Banco del Pichincha</v>
          </cell>
          <cell r="C36">
            <v>14867.25</v>
          </cell>
          <cell r="D36" t="str">
            <v>ok</v>
          </cell>
        </row>
        <row r="37">
          <cell r="A37" t="str">
            <v>103290</v>
          </cell>
          <cell r="B37" t="str">
            <v>CxC Facilidades</v>
          </cell>
          <cell r="C37">
            <v>9144.16</v>
          </cell>
          <cell r="D37" t="str">
            <v>ok</v>
          </cell>
        </row>
        <row r="38">
          <cell r="A38" t="str">
            <v>103291</v>
          </cell>
          <cell r="B38" t="str">
            <v>CxC Go2tel</v>
          </cell>
          <cell r="C38">
            <v>583506.67000000004</v>
          </cell>
          <cell r="D38" t="str">
            <v>ok</v>
          </cell>
        </row>
        <row r="39">
          <cell r="A39" t="str">
            <v>103292</v>
          </cell>
          <cell r="B39" t="str">
            <v>CxC Clientes Exterior</v>
          </cell>
          <cell r="C39">
            <v>270955.77</v>
          </cell>
          <cell r="D39" t="str">
            <v>ok</v>
          </cell>
        </row>
        <row r="40">
          <cell r="A40" t="str">
            <v>103294</v>
          </cell>
          <cell r="B40" t="str">
            <v>CxC Brighstar Ec.</v>
          </cell>
          <cell r="C40">
            <v>49633.42</v>
          </cell>
          <cell r="D40" t="str">
            <v>ok</v>
          </cell>
        </row>
        <row r="41">
          <cell r="A41" t="str">
            <v>103296</v>
          </cell>
          <cell r="B41" t="str">
            <v>CxC Accessip LLC</v>
          </cell>
          <cell r="C41">
            <v>2624276.31</v>
          </cell>
          <cell r="D41" t="str">
            <v>ok</v>
          </cell>
        </row>
        <row r="42">
          <cell r="A42" t="str">
            <v>103299</v>
          </cell>
          <cell r="B42" t="str">
            <v>Otras Cuentas por Cobrar Comer</v>
          </cell>
          <cell r="C42">
            <v>120691.07</v>
          </cell>
          <cell r="D42" t="str">
            <v>ok</v>
          </cell>
        </row>
        <row r="43">
          <cell r="A43" t="str">
            <v>103300</v>
          </cell>
          <cell r="B43" t="str">
            <v>Qui- Cheques Protestados</v>
          </cell>
          <cell r="C43">
            <v>78511.520000000004</v>
          </cell>
          <cell r="D43" t="str">
            <v>ok</v>
          </cell>
        </row>
        <row r="44">
          <cell r="A44" t="str">
            <v>103302</v>
          </cell>
          <cell r="B44" t="str">
            <v>CxC Panamerica del Ecuador</v>
          </cell>
          <cell r="C44">
            <v>956799.38</v>
          </cell>
          <cell r="D44" t="str">
            <v>ok</v>
          </cell>
        </row>
        <row r="45">
          <cell r="A45" t="str">
            <v>103400</v>
          </cell>
          <cell r="B45" t="str">
            <v>Qui- Recaps por Cobrar</v>
          </cell>
          <cell r="C45">
            <v>820174.71</v>
          </cell>
          <cell r="D45" t="str">
            <v>ok</v>
          </cell>
        </row>
        <row r="46">
          <cell r="A46" t="str">
            <v>103402</v>
          </cell>
          <cell r="B46" t="str">
            <v>Recaps por Cobrar IPINS</v>
          </cell>
          <cell r="C46">
            <v>63467.519999999997</v>
          </cell>
          <cell r="D46" t="str">
            <v>ok</v>
          </cell>
        </row>
        <row r="47">
          <cell r="A47" t="str">
            <v>103700</v>
          </cell>
          <cell r="B47" t="str">
            <v>Cuentas Cobrar Comerciales SCL</v>
          </cell>
          <cell r="C47">
            <v>211726.54</v>
          </cell>
          <cell r="D47" t="str">
            <v>ok</v>
          </cell>
        </row>
        <row r="48">
          <cell r="A48" t="str">
            <v>104101</v>
          </cell>
          <cell r="B48" t="str">
            <v>Andinatel</v>
          </cell>
          <cell r="C48">
            <v>35200739.399999999</v>
          </cell>
          <cell r="D48" t="str">
            <v>ok</v>
          </cell>
        </row>
        <row r="49">
          <cell r="A49" t="str">
            <v>104102</v>
          </cell>
          <cell r="B49" t="str">
            <v>Pacifictel</v>
          </cell>
          <cell r="C49">
            <v>7999678.3499999996</v>
          </cell>
          <cell r="D49" t="str">
            <v>ok</v>
          </cell>
        </row>
        <row r="50">
          <cell r="A50" t="str">
            <v>104106</v>
          </cell>
          <cell r="B50" t="str">
            <v>AT&amp;T</v>
          </cell>
          <cell r="C50">
            <v>443384.54</v>
          </cell>
          <cell r="D50" t="str">
            <v>ok</v>
          </cell>
        </row>
        <row r="51">
          <cell r="A51" t="str">
            <v>104110</v>
          </cell>
          <cell r="B51" t="str">
            <v>Pacifictel Financiamient Deuda</v>
          </cell>
          <cell r="C51">
            <v>717462.75</v>
          </cell>
          <cell r="D51" t="str">
            <v>ok</v>
          </cell>
        </row>
        <row r="52">
          <cell r="A52" t="str">
            <v>104301</v>
          </cell>
          <cell r="B52" t="str">
            <v>Andinatel</v>
          </cell>
          <cell r="C52">
            <v>5206171.8600000003</v>
          </cell>
          <cell r="D52" t="str">
            <v>ok</v>
          </cell>
        </row>
        <row r="53">
          <cell r="A53" t="str">
            <v>104302</v>
          </cell>
          <cell r="B53" t="str">
            <v>Pacifictel</v>
          </cell>
          <cell r="C53">
            <v>1161983.8600000001</v>
          </cell>
          <cell r="D53" t="str">
            <v>ok</v>
          </cell>
        </row>
        <row r="54">
          <cell r="A54" t="str">
            <v>104304</v>
          </cell>
          <cell r="B54" t="str">
            <v>Etapa</v>
          </cell>
          <cell r="C54">
            <v>3264236.27</v>
          </cell>
          <cell r="D54" t="str">
            <v>ok</v>
          </cell>
        </row>
        <row r="55">
          <cell r="A55" t="str">
            <v>104305</v>
          </cell>
          <cell r="B55" t="str">
            <v>Telecsa</v>
          </cell>
          <cell r="C55">
            <v>0</v>
          </cell>
          <cell r="D55" t="str">
            <v>ok</v>
          </cell>
        </row>
        <row r="56">
          <cell r="A56" t="str">
            <v>104306</v>
          </cell>
          <cell r="B56" t="str">
            <v>AT&amp;T</v>
          </cell>
          <cell r="C56">
            <v>527786</v>
          </cell>
          <cell r="D56" t="str">
            <v>ok</v>
          </cell>
        </row>
        <row r="57">
          <cell r="A57" t="str">
            <v>104403</v>
          </cell>
          <cell r="B57" t="str">
            <v>Bellsouth Long Distance</v>
          </cell>
          <cell r="C57">
            <v>190855.34</v>
          </cell>
          <cell r="D57" t="str">
            <v>ok</v>
          </cell>
        </row>
        <row r="58">
          <cell r="A58" t="str">
            <v>104500</v>
          </cell>
          <cell r="B58" t="str">
            <v>Bellsouth Chile</v>
          </cell>
          <cell r="C58">
            <v>1122.4000000000001</v>
          </cell>
          <cell r="D58" t="str">
            <v>ok</v>
          </cell>
        </row>
        <row r="59">
          <cell r="A59" t="str">
            <v>104501</v>
          </cell>
          <cell r="B59" t="str">
            <v>Telefonica Moviles Colombia</v>
          </cell>
          <cell r="C59">
            <v>2447.1999999999998</v>
          </cell>
          <cell r="D59" t="str">
            <v>ok</v>
          </cell>
        </row>
        <row r="60">
          <cell r="A60" t="str">
            <v>104502</v>
          </cell>
          <cell r="B60" t="str">
            <v>TEM Comunicacion Moviles Perú</v>
          </cell>
          <cell r="C60">
            <v>308</v>
          </cell>
          <cell r="D60" t="str">
            <v>ok</v>
          </cell>
        </row>
        <row r="61">
          <cell r="A61" t="str">
            <v>104503</v>
          </cell>
          <cell r="B61" t="str">
            <v>TEM Telefonía Cel Nicaragua</v>
          </cell>
          <cell r="C61">
            <v>110.4</v>
          </cell>
          <cell r="D61" t="str">
            <v>ok</v>
          </cell>
        </row>
        <row r="62">
          <cell r="A62" t="str">
            <v>104504</v>
          </cell>
          <cell r="B62" t="str">
            <v>TEM Panamá</v>
          </cell>
          <cell r="C62">
            <v>808.8</v>
          </cell>
          <cell r="D62" t="str">
            <v>ok</v>
          </cell>
        </row>
        <row r="63">
          <cell r="A63" t="str">
            <v>104505</v>
          </cell>
          <cell r="B63" t="str">
            <v>TEM Telefónica Moviles S.A.</v>
          </cell>
          <cell r="C63">
            <v>152</v>
          </cell>
          <cell r="D63" t="str">
            <v>ok</v>
          </cell>
        </row>
        <row r="64">
          <cell r="A64" t="str">
            <v>104600</v>
          </cell>
          <cell r="B64" t="str">
            <v>Bellsouth Chile</v>
          </cell>
          <cell r="C64">
            <v>67980.37</v>
          </cell>
          <cell r="D64" t="str">
            <v>ok</v>
          </cell>
        </row>
        <row r="65">
          <cell r="A65" t="str">
            <v>104800</v>
          </cell>
          <cell r="B65" t="str">
            <v>Telefónica International WS</v>
          </cell>
          <cell r="C65">
            <v>1731445.04</v>
          </cell>
          <cell r="D65" t="str">
            <v>ok</v>
          </cell>
        </row>
        <row r="66">
          <cell r="A66" t="str">
            <v>104900</v>
          </cell>
          <cell r="B66" t="str">
            <v>CxC Bellsouth Peru</v>
          </cell>
          <cell r="C66">
            <v>9796.76</v>
          </cell>
          <cell r="D66" t="str">
            <v>ok</v>
          </cell>
        </row>
        <row r="67">
          <cell r="A67" t="str">
            <v>105100</v>
          </cell>
          <cell r="B67" t="str">
            <v>Cuentas Incobrables- Comercial</v>
          </cell>
          <cell r="C67">
            <v>-7042547.1299999999</v>
          </cell>
          <cell r="D67" t="str">
            <v>ok</v>
          </cell>
        </row>
        <row r="68">
          <cell r="A68" t="str">
            <v>105101</v>
          </cell>
          <cell r="B68" t="str">
            <v>Cuentas Incobrables Operadoras</v>
          </cell>
          <cell r="C68">
            <v>-14134086.52</v>
          </cell>
          <cell r="D68" t="str">
            <v>ok</v>
          </cell>
        </row>
        <row r="69">
          <cell r="A69" t="str">
            <v>105201</v>
          </cell>
          <cell r="B69" t="str">
            <v>Cuentas Incobrables-Bancarias</v>
          </cell>
          <cell r="C69">
            <v>-25080.11</v>
          </cell>
          <cell r="D69" t="str">
            <v>ok</v>
          </cell>
        </row>
        <row r="70">
          <cell r="A70" t="str">
            <v>106100</v>
          </cell>
          <cell r="B70" t="str">
            <v>Prestamos y Anticipos</v>
          </cell>
          <cell r="C70">
            <v>41970.29</v>
          </cell>
          <cell r="D70" t="str">
            <v>ok</v>
          </cell>
        </row>
        <row r="71">
          <cell r="A71" t="str">
            <v>106102</v>
          </cell>
          <cell r="B71" t="str">
            <v>Anticipos Empleados (Lentes)</v>
          </cell>
          <cell r="C71">
            <v>558.62</v>
          </cell>
          <cell r="D71" t="str">
            <v>ok</v>
          </cell>
        </row>
        <row r="72">
          <cell r="A72" t="str">
            <v>106106</v>
          </cell>
          <cell r="B72" t="str">
            <v>Prestamos Empleados/Plan Auto</v>
          </cell>
          <cell r="C72">
            <v>141302.92000000001</v>
          </cell>
          <cell r="D72" t="str">
            <v>ok</v>
          </cell>
        </row>
        <row r="73">
          <cell r="A73" t="str">
            <v>106107</v>
          </cell>
          <cell r="B73" t="str">
            <v>CxC Reembolso IESS Mater.</v>
          </cell>
          <cell r="C73">
            <v>5003.96</v>
          </cell>
          <cell r="D73" t="str">
            <v>ok</v>
          </cell>
        </row>
        <row r="74">
          <cell r="A74" t="str">
            <v>106108</v>
          </cell>
          <cell r="B74" t="str">
            <v>Anticipos Caja Interna</v>
          </cell>
          <cell r="C74">
            <v>397.24</v>
          </cell>
          <cell r="D74" t="str">
            <v>ok</v>
          </cell>
        </row>
        <row r="75">
          <cell r="A75" t="str">
            <v>106200</v>
          </cell>
          <cell r="B75" t="str">
            <v>Anticipos para viajes (Exter)</v>
          </cell>
          <cell r="C75">
            <v>41405.75</v>
          </cell>
          <cell r="D75" t="str">
            <v>ok</v>
          </cell>
        </row>
        <row r="76">
          <cell r="A76" t="str">
            <v>106300</v>
          </cell>
          <cell r="B76" t="str">
            <v>Qui- Anticipos de Viajes Local</v>
          </cell>
          <cell r="C76">
            <v>3360.81</v>
          </cell>
          <cell r="D76" t="str">
            <v>ok</v>
          </cell>
        </row>
        <row r="77">
          <cell r="A77" t="str">
            <v>106301</v>
          </cell>
          <cell r="B77" t="str">
            <v>Gye- Anticipos de Viajes Local</v>
          </cell>
          <cell r="C77">
            <v>2018.48</v>
          </cell>
          <cell r="D77" t="str">
            <v>ok</v>
          </cell>
        </row>
        <row r="78">
          <cell r="A78" t="str">
            <v>106398</v>
          </cell>
          <cell r="B78" t="str">
            <v>Anticipos Emp_Pagos Emergentes</v>
          </cell>
          <cell r="C78">
            <v>1428.84</v>
          </cell>
          <cell r="D78" t="str">
            <v>ok</v>
          </cell>
        </row>
        <row r="79">
          <cell r="A79" t="str">
            <v>106400</v>
          </cell>
          <cell r="B79" t="str">
            <v>Otras Cuentas por Cobrar</v>
          </cell>
          <cell r="C79">
            <v>10134.280000000001</v>
          </cell>
          <cell r="D79" t="str">
            <v>ok</v>
          </cell>
        </row>
        <row r="80">
          <cell r="A80" t="str">
            <v>106402</v>
          </cell>
          <cell r="B80" t="str">
            <v>CxC Distribuidores</v>
          </cell>
          <cell r="C80">
            <v>1185.94</v>
          </cell>
          <cell r="D80" t="str">
            <v>ok</v>
          </cell>
        </row>
        <row r="81">
          <cell r="A81" t="str">
            <v>106403</v>
          </cell>
          <cell r="B81" t="str">
            <v>CxC Reclamos a Aseguradoras</v>
          </cell>
          <cell r="C81">
            <v>373120</v>
          </cell>
          <cell r="D81" t="str">
            <v>ok</v>
          </cell>
        </row>
        <row r="82">
          <cell r="A82" t="str">
            <v>106404</v>
          </cell>
          <cell r="B82" t="str">
            <v>CxC Bancarias</v>
          </cell>
          <cell r="C82">
            <v>25080.11</v>
          </cell>
          <cell r="D82" t="str">
            <v>ok</v>
          </cell>
        </row>
        <row r="83">
          <cell r="A83" t="str">
            <v>106405</v>
          </cell>
          <cell r="B83" t="str">
            <v>Cuentas a Cobrar (Proveedores)</v>
          </cell>
          <cell r="C83">
            <v>259740.48</v>
          </cell>
          <cell r="D83" t="str">
            <v>ok</v>
          </cell>
        </row>
        <row r="84">
          <cell r="A84" t="str">
            <v>106420</v>
          </cell>
          <cell r="B84" t="str">
            <v>Cuentas por Liquidar de Bancos</v>
          </cell>
          <cell r="C84">
            <v>69065.06</v>
          </cell>
          <cell r="D84" t="str">
            <v>ok</v>
          </cell>
        </row>
        <row r="85">
          <cell r="A85" t="str">
            <v>107100</v>
          </cell>
          <cell r="B85" t="str">
            <v>Inventario en Transito</v>
          </cell>
          <cell r="C85">
            <v>5040915.8099999996</v>
          </cell>
          <cell r="D85" t="str">
            <v>ok</v>
          </cell>
        </row>
        <row r="86">
          <cell r="A86" t="str">
            <v>107101</v>
          </cell>
          <cell r="B86" t="str">
            <v>Telefonos</v>
          </cell>
          <cell r="C86">
            <v>20461754.260000002</v>
          </cell>
          <cell r="D86" t="str">
            <v>ok</v>
          </cell>
        </row>
        <row r="87">
          <cell r="A87" t="str">
            <v>107107</v>
          </cell>
          <cell r="B87" t="str">
            <v>Teléfonos en Consignación</v>
          </cell>
          <cell r="C87">
            <v>656593.43999999994</v>
          </cell>
          <cell r="D87" t="str">
            <v>ok</v>
          </cell>
        </row>
        <row r="88">
          <cell r="A88" t="str">
            <v>107108</v>
          </cell>
          <cell r="B88" t="str">
            <v>Tarjetas Telefonía Semipublica</v>
          </cell>
          <cell r="C88">
            <v>224.23</v>
          </cell>
          <cell r="D88" t="str">
            <v>ok</v>
          </cell>
        </row>
        <row r="89">
          <cell r="A89" t="str">
            <v>107199</v>
          </cell>
          <cell r="B89" t="str">
            <v>Estimación Inventario</v>
          </cell>
          <cell r="C89">
            <v>-1536543.81</v>
          </cell>
          <cell r="D89" t="str">
            <v>ok</v>
          </cell>
        </row>
        <row r="90">
          <cell r="A90" t="str">
            <v>107200</v>
          </cell>
          <cell r="B90" t="str">
            <v>Terminales SLC</v>
          </cell>
          <cell r="C90">
            <v>5235171.9400000004</v>
          </cell>
          <cell r="D90" t="str">
            <v>ok</v>
          </cell>
        </row>
        <row r="91">
          <cell r="A91" t="str">
            <v>107102</v>
          </cell>
          <cell r="B91" t="str">
            <v>Accesorios</v>
          </cell>
          <cell r="C91">
            <v>16609.330000000002</v>
          </cell>
          <cell r="D91" t="str">
            <v>ok</v>
          </cell>
        </row>
        <row r="92">
          <cell r="A92" t="str">
            <v>107103</v>
          </cell>
          <cell r="B92" t="str">
            <v>Tarjetas de Telefonia Publica</v>
          </cell>
          <cell r="C92">
            <v>79634.39</v>
          </cell>
          <cell r="D92" t="str">
            <v>ok</v>
          </cell>
        </row>
        <row r="93">
          <cell r="A93" t="str">
            <v>107104</v>
          </cell>
          <cell r="B93" t="str">
            <v>Tarjetas Prepago</v>
          </cell>
          <cell r="C93">
            <v>67158.75</v>
          </cell>
          <cell r="D93" t="str">
            <v>ok</v>
          </cell>
        </row>
        <row r="94">
          <cell r="A94" t="str">
            <v>107999</v>
          </cell>
          <cell r="B94" t="str">
            <v>Inventarios en Suspenso</v>
          </cell>
          <cell r="C94">
            <v>-177542.79</v>
          </cell>
          <cell r="D94" t="str">
            <v>ok</v>
          </cell>
        </row>
        <row r="95">
          <cell r="A95" t="str">
            <v>107900</v>
          </cell>
          <cell r="B95" t="str">
            <v>Prov.Obsolecencia Tel. TDMA</v>
          </cell>
          <cell r="C95">
            <v>-8259866.8600000003</v>
          </cell>
          <cell r="D95" t="str">
            <v>ok</v>
          </cell>
        </row>
        <row r="96">
          <cell r="A96" t="str">
            <v>107904</v>
          </cell>
          <cell r="B96" t="str">
            <v>Prov.Obsolecencia Tarjetas</v>
          </cell>
          <cell r="C96">
            <v>-115131</v>
          </cell>
          <cell r="D96" t="str">
            <v>ok</v>
          </cell>
        </row>
        <row r="97">
          <cell r="A97" t="str">
            <v>108100</v>
          </cell>
          <cell r="B97" t="str">
            <v>Anticipos a Proveedores</v>
          </cell>
          <cell r="C97">
            <v>175025.73</v>
          </cell>
          <cell r="D97" t="str">
            <v>ok</v>
          </cell>
        </row>
        <row r="98">
          <cell r="A98" t="str">
            <v>108101</v>
          </cell>
          <cell r="B98" t="str">
            <v>Anticipos Proveed Inventarios</v>
          </cell>
          <cell r="C98">
            <v>14983.71</v>
          </cell>
          <cell r="D98" t="str">
            <v>ok</v>
          </cell>
        </row>
        <row r="99">
          <cell r="A99" t="str">
            <v>108200</v>
          </cell>
          <cell r="B99" t="str">
            <v>Depositos en Garantia</v>
          </cell>
          <cell r="C99">
            <v>76461.039999999994</v>
          </cell>
          <cell r="D99" t="str">
            <v>ok</v>
          </cell>
        </row>
        <row r="100">
          <cell r="A100" t="str">
            <v>108304</v>
          </cell>
          <cell r="B100" t="str">
            <v>Sofware Call Center</v>
          </cell>
          <cell r="C100">
            <v>10694.73</v>
          </cell>
          <cell r="D100" t="str">
            <v>ok</v>
          </cell>
        </row>
        <row r="101">
          <cell r="A101" t="str">
            <v>108308</v>
          </cell>
          <cell r="B101" t="str">
            <v>Software - Oracle Power</v>
          </cell>
          <cell r="C101">
            <v>146191.70000000001</v>
          </cell>
          <cell r="D101" t="str">
            <v>ok</v>
          </cell>
        </row>
        <row r="102">
          <cell r="A102" t="str">
            <v>108310</v>
          </cell>
          <cell r="B102" t="str">
            <v>Red CDMA</v>
          </cell>
          <cell r="C102">
            <v>87900</v>
          </cell>
          <cell r="D102" t="str">
            <v>ok</v>
          </cell>
        </row>
        <row r="103">
          <cell r="A103" t="str">
            <v>108313</v>
          </cell>
          <cell r="B103" t="str">
            <v>Plataforma de Prepago</v>
          </cell>
          <cell r="C103">
            <v>225836.43</v>
          </cell>
          <cell r="D103" t="str">
            <v>ok</v>
          </cell>
        </row>
        <row r="104">
          <cell r="A104" t="str">
            <v>108399</v>
          </cell>
          <cell r="B104" t="str">
            <v>Otros Software</v>
          </cell>
          <cell r="C104">
            <v>55476.58</v>
          </cell>
          <cell r="D104" t="str">
            <v>ok</v>
          </cell>
        </row>
        <row r="105">
          <cell r="A105" t="str">
            <v>108400</v>
          </cell>
          <cell r="B105" t="str">
            <v>Seguros Importaciones</v>
          </cell>
          <cell r="C105">
            <v>0</v>
          </cell>
          <cell r="D105" t="str">
            <v>ok</v>
          </cell>
        </row>
        <row r="106">
          <cell r="A106" t="str">
            <v>108401</v>
          </cell>
          <cell r="B106" t="str">
            <v>Seguro Transporte Interno</v>
          </cell>
          <cell r="C106">
            <v>22314.18</v>
          </cell>
          <cell r="D106" t="str">
            <v>ok</v>
          </cell>
        </row>
        <row r="107">
          <cell r="A107" t="str">
            <v>108402</v>
          </cell>
          <cell r="B107" t="str">
            <v>Seguros de Vehículos</v>
          </cell>
          <cell r="C107">
            <v>7729.4</v>
          </cell>
          <cell r="D107" t="str">
            <v>ok</v>
          </cell>
        </row>
        <row r="108">
          <cell r="A108" t="str">
            <v>108403</v>
          </cell>
          <cell r="B108" t="str">
            <v>Seguro Contra Incendios</v>
          </cell>
          <cell r="C108">
            <v>385.25</v>
          </cell>
          <cell r="D108" t="str">
            <v>ok</v>
          </cell>
        </row>
        <row r="109">
          <cell r="A109" t="str">
            <v>108404</v>
          </cell>
          <cell r="B109" t="str">
            <v>Seguro Responsabilidad Civil</v>
          </cell>
          <cell r="C109">
            <v>1687</v>
          </cell>
          <cell r="D109" t="str">
            <v>ok</v>
          </cell>
        </row>
        <row r="110">
          <cell r="A110" t="str">
            <v>108405</v>
          </cell>
          <cell r="B110" t="str">
            <v>Seguro de Dinero y Valores</v>
          </cell>
          <cell r="C110">
            <v>129.94</v>
          </cell>
          <cell r="D110" t="str">
            <v>ok</v>
          </cell>
        </row>
        <row r="111">
          <cell r="A111" t="str">
            <v>108406</v>
          </cell>
          <cell r="B111" t="str">
            <v>Seguro de Fidelidad</v>
          </cell>
          <cell r="C111">
            <v>503.9</v>
          </cell>
          <cell r="D111" t="str">
            <v>ok</v>
          </cell>
        </row>
        <row r="112">
          <cell r="A112" t="str">
            <v>108407</v>
          </cell>
          <cell r="B112" t="str">
            <v>Seguros de Equipo Electronico</v>
          </cell>
          <cell r="C112">
            <v>308.76</v>
          </cell>
          <cell r="D112" t="str">
            <v>ok</v>
          </cell>
        </row>
        <row r="113">
          <cell r="A113" t="str">
            <v>108408</v>
          </cell>
          <cell r="B113" t="str">
            <v>Seguro Multiriesgo Industrial</v>
          </cell>
          <cell r="C113">
            <v>85478.94</v>
          </cell>
          <cell r="D113" t="str">
            <v>ok</v>
          </cell>
        </row>
        <row r="114">
          <cell r="A114" t="str">
            <v>108409</v>
          </cell>
          <cell r="B114" t="str">
            <v>Seguro Contra Robo</v>
          </cell>
          <cell r="C114">
            <v>3843.69</v>
          </cell>
          <cell r="D114" t="str">
            <v>ok</v>
          </cell>
        </row>
        <row r="115">
          <cell r="A115" t="str">
            <v>108420</v>
          </cell>
          <cell r="B115" t="str">
            <v>Seguro Medico Prepagado</v>
          </cell>
          <cell r="C115">
            <v>21220.94</v>
          </cell>
          <cell r="D115" t="str">
            <v>ok</v>
          </cell>
        </row>
        <row r="116">
          <cell r="A116" t="str">
            <v>108602</v>
          </cell>
          <cell r="B116" t="str">
            <v>Luis Reimberg</v>
          </cell>
          <cell r="C116">
            <v>19884.93</v>
          </cell>
          <cell r="D116" t="str">
            <v>ok</v>
          </cell>
        </row>
        <row r="117">
          <cell r="A117" t="str">
            <v>108605</v>
          </cell>
          <cell r="B117" t="str">
            <v>Guayaquil Country Club</v>
          </cell>
          <cell r="C117">
            <v>6260.27</v>
          </cell>
          <cell r="D117" t="str">
            <v>ok</v>
          </cell>
        </row>
        <row r="118">
          <cell r="A118" t="str">
            <v>108608</v>
          </cell>
          <cell r="B118" t="str">
            <v>Publivia</v>
          </cell>
          <cell r="C118">
            <v>125263.09</v>
          </cell>
          <cell r="D118" t="str">
            <v>ok</v>
          </cell>
        </row>
        <row r="119">
          <cell r="A119" t="str">
            <v>108609</v>
          </cell>
          <cell r="B119" t="str">
            <v>Club Social y Deportivo Macará</v>
          </cell>
          <cell r="C119">
            <v>2691.58</v>
          </cell>
          <cell r="D119" t="str">
            <v>ok</v>
          </cell>
        </row>
        <row r="120">
          <cell r="A120" t="str">
            <v>108619</v>
          </cell>
          <cell r="B120" t="str">
            <v>Barcelona Sporting Club</v>
          </cell>
          <cell r="C120">
            <v>103524.4</v>
          </cell>
          <cell r="D120" t="str">
            <v>ok</v>
          </cell>
        </row>
        <row r="121">
          <cell r="A121" t="str">
            <v>108622</v>
          </cell>
          <cell r="B121" t="str">
            <v>La Costa Country Club</v>
          </cell>
          <cell r="C121">
            <v>0</v>
          </cell>
          <cell r="D121" t="str">
            <v>ok</v>
          </cell>
        </row>
        <row r="122">
          <cell r="A122" t="str">
            <v>108625</v>
          </cell>
          <cell r="B122" t="str">
            <v>Datrensa</v>
          </cell>
          <cell r="C122">
            <v>2085.15</v>
          </cell>
          <cell r="D122" t="str">
            <v>ok</v>
          </cell>
        </row>
        <row r="123">
          <cell r="A123" t="str">
            <v>108648</v>
          </cell>
          <cell r="B123" t="str">
            <v>Grupo K</v>
          </cell>
          <cell r="C123">
            <v>1094.67</v>
          </cell>
          <cell r="D123" t="str">
            <v>ok</v>
          </cell>
        </row>
        <row r="124">
          <cell r="A124" t="str">
            <v>108650</v>
          </cell>
          <cell r="B124" t="str">
            <v>Ciudad Comercial el Recreo</v>
          </cell>
          <cell r="C124">
            <v>11150.69</v>
          </cell>
          <cell r="D124" t="str">
            <v>ok</v>
          </cell>
        </row>
        <row r="125">
          <cell r="A125" t="str">
            <v>108653</v>
          </cell>
          <cell r="B125" t="str">
            <v>Ameriarts</v>
          </cell>
          <cell r="C125">
            <v>1999.4</v>
          </cell>
          <cell r="D125" t="str">
            <v>ok</v>
          </cell>
        </row>
        <row r="126">
          <cell r="A126" t="str">
            <v>108655</v>
          </cell>
          <cell r="B126" t="str">
            <v>Markplan</v>
          </cell>
          <cell r="C126">
            <v>33055.53</v>
          </cell>
          <cell r="D126" t="str">
            <v>ok</v>
          </cell>
        </row>
        <row r="127">
          <cell r="A127" t="str">
            <v>108657</v>
          </cell>
          <cell r="B127" t="str">
            <v>Rancho San Francisco</v>
          </cell>
          <cell r="C127">
            <v>4273.9399999999996</v>
          </cell>
          <cell r="D127" t="str">
            <v>ok</v>
          </cell>
        </row>
        <row r="128">
          <cell r="A128" t="str">
            <v>108665</v>
          </cell>
          <cell r="B128" t="str">
            <v>Fundación Malecon</v>
          </cell>
          <cell r="C128">
            <v>16826.310000000001</v>
          </cell>
          <cell r="D128" t="str">
            <v>ok</v>
          </cell>
        </row>
        <row r="129">
          <cell r="A129" t="str">
            <v>108671</v>
          </cell>
          <cell r="B129" t="str">
            <v>Camara de Comercio Guayaquil</v>
          </cell>
          <cell r="C129">
            <v>0</v>
          </cell>
          <cell r="D129" t="str">
            <v>ok</v>
          </cell>
        </row>
        <row r="130">
          <cell r="A130" t="str">
            <v>108675</v>
          </cell>
          <cell r="B130" t="str">
            <v>Jose maria Gonzales Sanchez</v>
          </cell>
          <cell r="C130">
            <v>293.16000000000003</v>
          </cell>
          <cell r="D130" t="str">
            <v>ok</v>
          </cell>
        </row>
        <row r="131">
          <cell r="A131" t="str">
            <v>108677</v>
          </cell>
          <cell r="B131" t="str">
            <v>Magnetocorp</v>
          </cell>
          <cell r="C131">
            <v>1184.21</v>
          </cell>
          <cell r="D131" t="str">
            <v>ok</v>
          </cell>
        </row>
        <row r="132">
          <cell r="A132" t="str">
            <v>108678</v>
          </cell>
          <cell r="B132" t="str">
            <v>Camara de Comercio de Quito</v>
          </cell>
          <cell r="C132">
            <v>1458.31</v>
          </cell>
          <cell r="D132" t="str">
            <v>ok</v>
          </cell>
        </row>
        <row r="133">
          <cell r="A133" t="str">
            <v>108681</v>
          </cell>
          <cell r="B133" t="str">
            <v>Importadora el Rosado</v>
          </cell>
          <cell r="C133">
            <v>7105.49</v>
          </cell>
          <cell r="D133" t="str">
            <v>ok</v>
          </cell>
        </row>
        <row r="134">
          <cell r="A134" t="str">
            <v>108682</v>
          </cell>
          <cell r="B134" t="str">
            <v>Expovarios</v>
          </cell>
          <cell r="C134">
            <v>1878.79</v>
          </cell>
          <cell r="D134" t="str">
            <v>ok</v>
          </cell>
        </row>
        <row r="135">
          <cell r="A135" t="str">
            <v>108683</v>
          </cell>
          <cell r="B135" t="str">
            <v>Monica Cabeza de Vaca</v>
          </cell>
          <cell r="C135">
            <v>12298.36</v>
          </cell>
          <cell r="D135" t="str">
            <v>ok</v>
          </cell>
        </row>
        <row r="136">
          <cell r="A136" t="str">
            <v>108685</v>
          </cell>
          <cell r="B136" t="str">
            <v>Grupo Crear</v>
          </cell>
          <cell r="C136">
            <v>1445.67</v>
          </cell>
          <cell r="D136" t="str">
            <v>ok</v>
          </cell>
        </row>
        <row r="137">
          <cell r="A137" t="str">
            <v>108686</v>
          </cell>
          <cell r="B137" t="str">
            <v>Tungurahua Sporting Club</v>
          </cell>
          <cell r="C137">
            <v>972.97</v>
          </cell>
          <cell r="D137" t="str">
            <v>ok</v>
          </cell>
        </row>
        <row r="138">
          <cell r="A138" t="str">
            <v>108687</v>
          </cell>
          <cell r="B138" t="str">
            <v>Asociacion la Gambeta</v>
          </cell>
          <cell r="C138">
            <v>4739.7299999999996</v>
          </cell>
          <cell r="D138" t="str">
            <v>ok</v>
          </cell>
        </row>
        <row r="139">
          <cell r="A139" t="str">
            <v>108699</v>
          </cell>
          <cell r="B139" t="str">
            <v>Otros Publicidad Prepagada</v>
          </cell>
          <cell r="C139">
            <v>0</v>
          </cell>
          <cell r="D139" t="str">
            <v>ok</v>
          </cell>
        </row>
        <row r="140">
          <cell r="A140" t="str">
            <v>108800</v>
          </cell>
          <cell r="B140" t="str">
            <v>Anticipos Impuesto a la Renta</v>
          </cell>
          <cell r="C140">
            <v>258126.06</v>
          </cell>
          <cell r="D140" t="str">
            <v>ok</v>
          </cell>
        </row>
        <row r="141">
          <cell r="A141" t="str">
            <v>108801</v>
          </cell>
          <cell r="B141" t="str">
            <v>Impuesto Retención Clientes</v>
          </cell>
          <cell r="C141">
            <v>2180548.62</v>
          </cell>
          <cell r="D141" t="str">
            <v>ok</v>
          </cell>
        </row>
        <row r="142">
          <cell r="A142" t="str">
            <v>108803</v>
          </cell>
          <cell r="B142" t="str">
            <v>Impuesto Municipal 1.5 x Mil</v>
          </cell>
          <cell r="C142">
            <v>59092.67</v>
          </cell>
          <cell r="D142" t="str">
            <v>ok</v>
          </cell>
        </row>
        <row r="143">
          <cell r="A143" t="str">
            <v>108806</v>
          </cell>
          <cell r="B143" t="str">
            <v>Imp.Ret.Client Años Anteriores</v>
          </cell>
          <cell r="C143">
            <v>248966.56</v>
          </cell>
          <cell r="D143" t="str">
            <v>ok</v>
          </cell>
        </row>
        <row r="144">
          <cell r="A144" t="str">
            <v>108807</v>
          </cell>
          <cell r="B144" t="str">
            <v>IVA en Compras</v>
          </cell>
          <cell r="C144">
            <v>1685294.38</v>
          </cell>
          <cell r="D144" t="str">
            <v>ok</v>
          </cell>
        </row>
        <row r="145">
          <cell r="A145" t="str">
            <v>108899</v>
          </cell>
          <cell r="B145" t="str">
            <v>Retencion Clientes (Suspenso)</v>
          </cell>
          <cell r="C145">
            <v>61318.89</v>
          </cell>
          <cell r="D145" t="str">
            <v>ok</v>
          </cell>
        </row>
        <row r="146">
          <cell r="A146" t="str">
            <v>109100</v>
          </cell>
          <cell r="B146" t="str">
            <v>Impuestos Diferidos (PC)</v>
          </cell>
          <cell r="C146">
            <v>0</v>
          </cell>
          <cell r="D146" t="str">
            <v>ok</v>
          </cell>
        </row>
        <row r="147">
          <cell r="A147" t="str">
            <v>109200</v>
          </cell>
          <cell r="B147" t="str">
            <v>15% Utilidades Diferidas (PC)</v>
          </cell>
          <cell r="C147">
            <v>0</v>
          </cell>
          <cell r="D147" t="str">
            <v>ok</v>
          </cell>
        </row>
        <row r="148">
          <cell r="A148" t="str">
            <v>108500</v>
          </cell>
          <cell r="B148" t="str">
            <v>Arriendos Prepagados</v>
          </cell>
          <cell r="C148">
            <v>222951.47</v>
          </cell>
          <cell r="D148" t="str">
            <v>ok</v>
          </cell>
        </row>
        <row r="149">
          <cell r="A149" t="str">
            <v>108550</v>
          </cell>
          <cell r="B149" t="str">
            <v>Adecuaciones Prepagadas</v>
          </cell>
          <cell r="C149">
            <v>60273.16</v>
          </cell>
          <cell r="D149" t="str">
            <v>ok</v>
          </cell>
        </row>
        <row r="150">
          <cell r="A150" t="str">
            <v>108551</v>
          </cell>
          <cell r="B150" t="str">
            <v>Costos Anticipados Teléfonos</v>
          </cell>
          <cell r="C150">
            <v>2875578</v>
          </cell>
          <cell r="D150" t="str">
            <v>ok</v>
          </cell>
        </row>
        <row r="151">
          <cell r="A151" t="str">
            <v>108553</v>
          </cell>
          <cell r="B151" t="str">
            <v>Servicios Sistema de Fraude</v>
          </cell>
          <cell r="C151">
            <v>398383.44</v>
          </cell>
          <cell r="D151" t="str">
            <v>ok</v>
          </cell>
        </row>
        <row r="152">
          <cell r="A152" t="str">
            <v>108554</v>
          </cell>
          <cell r="B152" t="str">
            <v>Gastos Diferidos Fondos Pool</v>
          </cell>
          <cell r="C152">
            <v>4260498.3899999997</v>
          </cell>
          <cell r="D152" t="str">
            <v>ok</v>
          </cell>
        </row>
        <row r="153">
          <cell r="A153" t="str">
            <v>108555</v>
          </cell>
          <cell r="B153" t="str">
            <v>Rotulacion Nueva Marca</v>
          </cell>
          <cell r="C153">
            <v>681710.5</v>
          </cell>
          <cell r="D153" t="str">
            <v>ok</v>
          </cell>
        </row>
        <row r="154">
          <cell r="A154" t="str">
            <v>110200</v>
          </cell>
          <cell r="B154" t="str">
            <v>Imp Activo Fijo en Transito</v>
          </cell>
          <cell r="C154">
            <v>531790.64</v>
          </cell>
          <cell r="D154" t="str">
            <v>ok</v>
          </cell>
        </row>
        <row r="155">
          <cell r="A155" t="str">
            <v>110300</v>
          </cell>
          <cell r="B155" t="str">
            <v>Proyectos</v>
          </cell>
          <cell r="C155">
            <v>3785969.71</v>
          </cell>
          <cell r="D155" t="str">
            <v>ok</v>
          </cell>
        </row>
        <row r="156">
          <cell r="A156" t="str">
            <v>110400</v>
          </cell>
          <cell r="B156" t="str">
            <v>Equipos, Repuestos Area Tecnic</v>
          </cell>
          <cell r="C156">
            <v>10549998.43</v>
          </cell>
          <cell r="D156" t="str">
            <v>ok</v>
          </cell>
        </row>
        <row r="157">
          <cell r="A157" t="str">
            <v>111100</v>
          </cell>
          <cell r="B157" t="str">
            <v>Terrenos</v>
          </cell>
          <cell r="C157">
            <v>1602064.36</v>
          </cell>
          <cell r="D157" t="str">
            <v>ok</v>
          </cell>
        </row>
        <row r="158">
          <cell r="A158" t="str">
            <v>111101</v>
          </cell>
          <cell r="B158" t="str">
            <v>Edificios</v>
          </cell>
          <cell r="C158">
            <v>9939231.5800000001</v>
          </cell>
          <cell r="D158" t="str">
            <v>ok</v>
          </cell>
        </row>
        <row r="159">
          <cell r="A159" t="str">
            <v>111102</v>
          </cell>
          <cell r="B159" t="str">
            <v>Equipos de oficina</v>
          </cell>
          <cell r="C159">
            <v>1270991.97</v>
          </cell>
          <cell r="D159" t="str">
            <v>ok</v>
          </cell>
        </row>
        <row r="160">
          <cell r="A160" t="str">
            <v>111103</v>
          </cell>
          <cell r="B160" t="str">
            <v>Muebles y Enseres</v>
          </cell>
          <cell r="C160">
            <v>4423577.9400000004</v>
          </cell>
          <cell r="D160" t="str">
            <v>ok</v>
          </cell>
        </row>
        <row r="161">
          <cell r="A161" t="str">
            <v>111104</v>
          </cell>
          <cell r="B161" t="str">
            <v>Mejoras en locales arrendados</v>
          </cell>
          <cell r="C161">
            <v>1616427.95</v>
          </cell>
          <cell r="D161" t="str">
            <v>ok</v>
          </cell>
        </row>
        <row r="162">
          <cell r="A162" t="str">
            <v>111105</v>
          </cell>
          <cell r="B162" t="str">
            <v>Vehículos</v>
          </cell>
          <cell r="C162">
            <v>410021.87</v>
          </cell>
          <cell r="D162" t="str">
            <v>ok</v>
          </cell>
        </row>
        <row r="163">
          <cell r="A163" t="str">
            <v>111106</v>
          </cell>
          <cell r="B163" t="str">
            <v>Equipos de Servicio Tecnico</v>
          </cell>
          <cell r="C163">
            <v>117015.75</v>
          </cell>
          <cell r="D163" t="str">
            <v>ok</v>
          </cell>
        </row>
        <row r="164">
          <cell r="A164" t="str">
            <v>111200</v>
          </cell>
          <cell r="B164" t="str">
            <v>Red Celular</v>
          </cell>
          <cell r="C164">
            <v>246164058.25999999</v>
          </cell>
          <cell r="D164" t="str">
            <v>ok</v>
          </cell>
        </row>
        <row r="165">
          <cell r="A165" t="str">
            <v>111201</v>
          </cell>
          <cell r="B165" t="str">
            <v>Equipos de telefon!a publica</v>
          </cell>
          <cell r="C165">
            <v>14806643.16</v>
          </cell>
          <cell r="D165" t="str">
            <v>ok</v>
          </cell>
        </row>
        <row r="166">
          <cell r="A166" t="str">
            <v>111203</v>
          </cell>
          <cell r="B166" t="str">
            <v>Red Celular GSM</v>
          </cell>
          <cell r="C166">
            <v>24202543.670000002</v>
          </cell>
          <cell r="D166" t="str">
            <v>ok</v>
          </cell>
        </row>
        <row r="167">
          <cell r="A167" t="str">
            <v>111298</v>
          </cell>
          <cell r="B167" t="str">
            <v>Valuación Activos Fijos</v>
          </cell>
          <cell r="C167">
            <v>0</v>
          </cell>
          <cell r="D167" t="str">
            <v>ok</v>
          </cell>
        </row>
        <row r="168">
          <cell r="A168" t="str">
            <v>111299</v>
          </cell>
          <cell r="B168" t="str">
            <v>Desmantelamiento de Sitios</v>
          </cell>
          <cell r="C168">
            <v>442100</v>
          </cell>
          <cell r="D168" t="str">
            <v>ok</v>
          </cell>
        </row>
        <row r="169">
          <cell r="A169" t="str">
            <v>111300</v>
          </cell>
          <cell r="B169" t="str">
            <v>Equipos de computacion</v>
          </cell>
          <cell r="C169">
            <v>16217486.359999999</v>
          </cell>
          <cell r="D169" t="str">
            <v>ok</v>
          </cell>
        </row>
        <row r="170">
          <cell r="A170" t="str">
            <v>112101</v>
          </cell>
          <cell r="B170" t="str">
            <v>Dep.Acum. Edificios</v>
          </cell>
          <cell r="C170">
            <v>-3516647.64</v>
          </cell>
          <cell r="D170" t="str">
            <v>ok</v>
          </cell>
        </row>
        <row r="171">
          <cell r="A171" t="str">
            <v>112102</v>
          </cell>
          <cell r="B171" t="str">
            <v>Dep.Acum. Equipos de oficina</v>
          </cell>
          <cell r="C171">
            <v>-669981.76</v>
          </cell>
          <cell r="D171" t="str">
            <v>ok</v>
          </cell>
        </row>
        <row r="172">
          <cell r="A172" t="str">
            <v>112103</v>
          </cell>
          <cell r="B172" t="str">
            <v>Dep.Acum. Muebles y Enseres</v>
          </cell>
          <cell r="C172">
            <v>-3187797.01</v>
          </cell>
          <cell r="D172" t="str">
            <v>ok</v>
          </cell>
        </row>
        <row r="173">
          <cell r="A173" t="str">
            <v>112104</v>
          </cell>
          <cell r="B173" t="str">
            <v>Dep. Acum Mejoras en locales A</v>
          </cell>
          <cell r="C173">
            <v>-751150.8</v>
          </cell>
          <cell r="D173" t="str">
            <v>ok</v>
          </cell>
        </row>
        <row r="174">
          <cell r="A174" t="str">
            <v>112105</v>
          </cell>
          <cell r="B174" t="str">
            <v>Dep Acum Vehiculos</v>
          </cell>
          <cell r="C174">
            <v>-375732.67</v>
          </cell>
          <cell r="D174" t="str">
            <v>ok</v>
          </cell>
        </row>
        <row r="175">
          <cell r="A175" t="str">
            <v>112106</v>
          </cell>
          <cell r="B175" t="str">
            <v>Dep. Acum. Equipos de Servicio</v>
          </cell>
          <cell r="C175">
            <v>-23842.81</v>
          </cell>
          <cell r="D175" t="str">
            <v>ok</v>
          </cell>
        </row>
        <row r="176">
          <cell r="A176" t="str">
            <v>112200</v>
          </cell>
          <cell r="B176" t="str">
            <v>Dep. Acum. Red Cecular</v>
          </cell>
          <cell r="C176">
            <v>-129293122.43000001</v>
          </cell>
          <cell r="D176" t="str">
            <v>ok</v>
          </cell>
        </row>
        <row r="177">
          <cell r="A177" t="str">
            <v>112201</v>
          </cell>
          <cell r="B177" t="str">
            <v>Dep.Acum.Eq.Telefonía Pública</v>
          </cell>
          <cell r="C177">
            <v>-10330556.449999999</v>
          </cell>
          <cell r="D177" t="str">
            <v>ok</v>
          </cell>
        </row>
        <row r="178">
          <cell r="A178" t="str">
            <v>112202</v>
          </cell>
          <cell r="B178" t="str">
            <v>Dep Acum Red Celular Acelerada</v>
          </cell>
          <cell r="C178">
            <v>-6990046.1600000001</v>
          </cell>
          <cell r="D178" t="str">
            <v>ok</v>
          </cell>
        </row>
        <row r="179">
          <cell r="A179" t="str">
            <v>112298</v>
          </cell>
          <cell r="B179" t="str">
            <v>Depr. Valuacion Activos Fijos</v>
          </cell>
          <cell r="C179">
            <v>0</v>
          </cell>
          <cell r="D179" t="str">
            <v>ok</v>
          </cell>
        </row>
        <row r="180">
          <cell r="A180" t="str">
            <v>112299</v>
          </cell>
          <cell r="B180" t="str">
            <v>Depr. Desmantelamiento Sitios</v>
          </cell>
          <cell r="C180">
            <v>-349996</v>
          </cell>
          <cell r="D180" t="str">
            <v>ok</v>
          </cell>
        </row>
        <row r="181">
          <cell r="A181" t="str">
            <v>112300</v>
          </cell>
          <cell r="B181" t="str">
            <v>Dep.Acum. Equipos de computaci</v>
          </cell>
          <cell r="C181">
            <v>-12772004.210000001</v>
          </cell>
          <cell r="D181" t="str">
            <v>ok</v>
          </cell>
        </row>
        <row r="182">
          <cell r="A182" t="str">
            <v>120100</v>
          </cell>
          <cell r="B182" t="str">
            <v>Corpei</v>
          </cell>
          <cell r="C182">
            <v>58131.77</v>
          </cell>
          <cell r="D182" t="str">
            <v>ok</v>
          </cell>
        </row>
        <row r="183">
          <cell r="A183" t="str">
            <v>120101</v>
          </cell>
          <cell r="B183" t="str">
            <v>Bankers</v>
          </cell>
          <cell r="C183">
            <v>17000</v>
          </cell>
          <cell r="D183" t="str">
            <v>ok</v>
          </cell>
        </row>
        <row r="184">
          <cell r="A184" t="str">
            <v>120102</v>
          </cell>
          <cell r="B184" t="str">
            <v>Club La Unión</v>
          </cell>
          <cell r="C184">
            <v>44978.77</v>
          </cell>
          <cell r="D184" t="str">
            <v>ok</v>
          </cell>
        </row>
        <row r="185">
          <cell r="A185" t="str">
            <v>120150</v>
          </cell>
          <cell r="B185" t="str">
            <v>Arriendos Prepagados LP</v>
          </cell>
          <cell r="C185">
            <v>188314</v>
          </cell>
          <cell r="D185" t="str">
            <v>ok</v>
          </cell>
        </row>
        <row r="186">
          <cell r="A186" t="str">
            <v>120155</v>
          </cell>
          <cell r="B186" t="str">
            <v>Adecuaciones Prepagadas LP</v>
          </cell>
          <cell r="C186">
            <v>23835.98</v>
          </cell>
          <cell r="D186" t="str">
            <v>ok</v>
          </cell>
        </row>
        <row r="187">
          <cell r="A187" t="str">
            <v>120156</v>
          </cell>
          <cell r="B187" t="str">
            <v>Rotulación Nueva Marca</v>
          </cell>
          <cell r="C187">
            <v>544981.91</v>
          </cell>
          <cell r="D187" t="str">
            <v>ok</v>
          </cell>
        </row>
        <row r="188">
          <cell r="A188" t="str">
            <v>120160</v>
          </cell>
          <cell r="B188" t="str">
            <v>Prestamo Plan Auto LP</v>
          </cell>
          <cell r="C188">
            <v>149281.34</v>
          </cell>
          <cell r="D188" t="str">
            <v>ok</v>
          </cell>
        </row>
        <row r="189">
          <cell r="A189" t="str">
            <v>120176</v>
          </cell>
          <cell r="B189" t="str">
            <v>Garantias LP</v>
          </cell>
          <cell r="C189">
            <v>200186.45</v>
          </cell>
          <cell r="D189" t="str">
            <v>ok</v>
          </cell>
        </row>
        <row r="190">
          <cell r="A190" t="str">
            <v>120200</v>
          </cell>
          <cell r="B190" t="str">
            <v>Impuestos Diferidos</v>
          </cell>
          <cell r="C190">
            <v>0</v>
          </cell>
          <cell r="D190" t="str">
            <v>ok</v>
          </cell>
        </row>
        <row r="191">
          <cell r="A191" t="str">
            <v>120201</v>
          </cell>
          <cell r="B191" t="str">
            <v>Amortizacion Impuesto Diferido</v>
          </cell>
          <cell r="C191">
            <v>0</v>
          </cell>
          <cell r="D191" t="str">
            <v>ok</v>
          </cell>
        </row>
        <row r="192">
          <cell r="A192" t="str">
            <v>120300</v>
          </cell>
          <cell r="B192" t="str">
            <v>15% Utilidades Diferidas</v>
          </cell>
          <cell r="C192">
            <v>0</v>
          </cell>
          <cell r="D192" t="str">
            <v>ok</v>
          </cell>
        </row>
        <row r="193">
          <cell r="A193" t="str">
            <v>121101</v>
          </cell>
          <cell r="B193" t="str">
            <v>Sofware Kenan</v>
          </cell>
          <cell r="C193">
            <v>9060005.4399999995</v>
          </cell>
          <cell r="D193" t="str">
            <v>ok</v>
          </cell>
        </row>
        <row r="194">
          <cell r="A194" t="str">
            <v>121102</v>
          </cell>
          <cell r="B194" t="str">
            <v>Sofware Convege</v>
          </cell>
          <cell r="C194">
            <v>2643539</v>
          </cell>
          <cell r="D194" t="str">
            <v>ok</v>
          </cell>
        </row>
        <row r="195">
          <cell r="A195" t="str">
            <v>121103</v>
          </cell>
          <cell r="B195" t="str">
            <v>Sofware People Soft</v>
          </cell>
          <cell r="C195">
            <v>2106639.9700000002</v>
          </cell>
          <cell r="D195" t="str">
            <v>ok</v>
          </cell>
        </row>
        <row r="196">
          <cell r="A196" t="str">
            <v>121104</v>
          </cell>
          <cell r="B196" t="str">
            <v>Sofware Call Center</v>
          </cell>
          <cell r="C196">
            <v>2761678.7</v>
          </cell>
          <cell r="D196" t="str">
            <v>ok</v>
          </cell>
        </row>
        <row r="197">
          <cell r="A197" t="str">
            <v>121105</v>
          </cell>
          <cell r="B197" t="str">
            <v>Sofware People Soft RRHH</v>
          </cell>
          <cell r="C197">
            <v>441068.48</v>
          </cell>
          <cell r="D197" t="str">
            <v>ok</v>
          </cell>
        </row>
        <row r="198">
          <cell r="A198" t="str">
            <v>121106</v>
          </cell>
          <cell r="B198" t="str">
            <v>Sofware People Soft Compras</v>
          </cell>
          <cell r="C198">
            <v>164854.60999999999</v>
          </cell>
          <cell r="D198" t="str">
            <v>ok</v>
          </cell>
        </row>
        <row r="199">
          <cell r="A199" t="str">
            <v>121107</v>
          </cell>
          <cell r="B199" t="str">
            <v>Soft SAS/MPS</v>
          </cell>
          <cell r="C199">
            <v>925776</v>
          </cell>
          <cell r="D199" t="str">
            <v>ok</v>
          </cell>
        </row>
        <row r="200">
          <cell r="A200" t="str">
            <v>121108</v>
          </cell>
          <cell r="B200" t="str">
            <v>BMP Basic</v>
          </cell>
          <cell r="C200">
            <v>1542463.99</v>
          </cell>
          <cell r="D200" t="str">
            <v>ok</v>
          </cell>
        </row>
        <row r="201">
          <cell r="A201" t="str">
            <v>121109</v>
          </cell>
          <cell r="B201" t="str">
            <v>Sofware Soft Call</v>
          </cell>
          <cell r="C201">
            <v>284514</v>
          </cell>
          <cell r="D201" t="str">
            <v>ok</v>
          </cell>
        </row>
        <row r="202">
          <cell r="A202" t="str">
            <v>121110</v>
          </cell>
          <cell r="B202" t="str">
            <v>Sofware Rol de Pagos</v>
          </cell>
          <cell r="C202">
            <v>18289</v>
          </cell>
          <cell r="D202" t="str">
            <v>ok</v>
          </cell>
        </row>
        <row r="203">
          <cell r="A203" t="str">
            <v>121111</v>
          </cell>
          <cell r="B203" t="str">
            <v>Sofware Win</v>
          </cell>
          <cell r="C203">
            <v>94777.91</v>
          </cell>
          <cell r="D203" t="str">
            <v>ok</v>
          </cell>
        </row>
        <row r="204">
          <cell r="A204" t="str">
            <v>121112</v>
          </cell>
          <cell r="B204" t="str">
            <v>Sofware Oracle Power</v>
          </cell>
          <cell r="C204">
            <v>1285181.07</v>
          </cell>
          <cell r="D204" t="str">
            <v>ok</v>
          </cell>
        </row>
        <row r="205">
          <cell r="A205" t="str">
            <v>121113</v>
          </cell>
          <cell r="B205" t="str">
            <v>Sofware Power Builder</v>
          </cell>
          <cell r="C205">
            <v>97632.8</v>
          </cell>
          <cell r="D205" t="str">
            <v>ok</v>
          </cell>
        </row>
        <row r="206">
          <cell r="A206" t="str">
            <v>121114</v>
          </cell>
          <cell r="B206" t="str">
            <v>Microsoft Enterprise</v>
          </cell>
          <cell r="C206">
            <v>668583.23</v>
          </cell>
          <cell r="D206" t="str">
            <v>ok</v>
          </cell>
        </row>
        <row r="207">
          <cell r="A207" t="str">
            <v>121115</v>
          </cell>
          <cell r="B207" t="str">
            <v>Peoplesoft Cuentas Por Cobrar</v>
          </cell>
          <cell r="C207">
            <v>100835.65</v>
          </cell>
          <cell r="D207" t="str">
            <v>ok</v>
          </cell>
        </row>
        <row r="208">
          <cell r="A208" t="str">
            <v>121116</v>
          </cell>
          <cell r="B208" t="str">
            <v>People Soft Activos Fijos</v>
          </cell>
          <cell r="C208">
            <v>39307.14</v>
          </cell>
          <cell r="D208" t="str">
            <v>ok</v>
          </cell>
        </row>
        <row r="209">
          <cell r="A209" t="str">
            <v>121117</v>
          </cell>
          <cell r="B209" t="str">
            <v>Sofware Prometeus</v>
          </cell>
          <cell r="C209">
            <v>852837.67</v>
          </cell>
          <cell r="D209" t="str">
            <v>ok</v>
          </cell>
        </row>
        <row r="210">
          <cell r="A210" t="str">
            <v>121118</v>
          </cell>
          <cell r="B210" t="str">
            <v>People Soft CRM</v>
          </cell>
          <cell r="C210">
            <v>1857778.23</v>
          </cell>
          <cell r="D210" t="str">
            <v>ok</v>
          </cell>
        </row>
        <row r="211">
          <cell r="A211" t="str">
            <v>121119</v>
          </cell>
          <cell r="B211" t="str">
            <v>Software SCL</v>
          </cell>
          <cell r="C211">
            <v>872694.01</v>
          </cell>
          <cell r="D211" t="str">
            <v>ok</v>
          </cell>
        </row>
        <row r="212">
          <cell r="A212" t="str">
            <v>121199</v>
          </cell>
          <cell r="B212" t="str">
            <v>Otros Sofware</v>
          </cell>
          <cell r="C212">
            <v>3312722.95</v>
          </cell>
          <cell r="D212" t="str">
            <v>ok</v>
          </cell>
        </row>
        <row r="213">
          <cell r="A213" t="str">
            <v>121200</v>
          </cell>
          <cell r="B213" t="str">
            <v>Derechos Explot.Telef.Amor.Acu</v>
          </cell>
          <cell r="C213">
            <v>5057013.2699999996</v>
          </cell>
          <cell r="D213" t="str">
            <v>ok</v>
          </cell>
        </row>
        <row r="214">
          <cell r="A214" t="str">
            <v>121300</v>
          </cell>
          <cell r="B214" t="str">
            <v>Minimo Anual Garantizado</v>
          </cell>
          <cell r="C214">
            <v>49678176</v>
          </cell>
          <cell r="D214" t="str">
            <v>ok</v>
          </cell>
        </row>
        <row r="215">
          <cell r="A215" t="str">
            <v>121500</v>
          </cell>
          <cell r="B215" t="str">
            <v>Gtos.Preoperacionales Internet</v>
          </cell>
          <cell r="C215">
            <v>284000</v>
          </cell>
          <cell r="D215" t="str">
            <v>ok</v>
          </cell>
        </row>
        <row r="216">
          <cell r="A216" t="str">
            <v>121600</v>
          </cell>
          <cell r="B216" t="str">
            <v>Gtos Pre.Servicios Portadores</v>
          </cell>
          <cell r="C216">
            <v>250000</v>
          </cell>
          <cell r="D216" t="str">
            <v>ok</v>
          </cell>
        </row>
        <row r="217">
          <cell r="A217" t="str">
            <v>121601</v>
          </cell>
          <cell r="B217" t="str">
            <v>Gtos Frecuencias Portadores</v>
          </cell>
          <cell r="C217">
            <v>129880.54</v>
          </cell>
          <cell r="D217" t="str">
            <v>ok</v>
          </cell>
        </row>
        <row r="218">
          <cell r="A218" t="str">
            <v>122101</v>
          </cell>
          <cell r="B218" t="str">
            <v>Software Kenan</v>
          </cell>
          <cell r="C218">
            <v>-8556968.5999999996</v>
          </cell>
          <cell r="D218" t="str">
            <v>ok</v>
          </cell>
        </row>
        <row r="219">
          <cell r="A219" t="str">
            <v>122102</v>
          </cell>
          <cell r="B219" t="str">
            <v>Software Infocelular</v>
          </cell>
          <cell r="C219">
            <v>-2643539</v>
          </cell>
          <cell r="D219" t="str">
            <v>ok</v>
          </cell>
        </row>
        <row r="220">
          <cell r="A220" t="str">
            <v>122103</v>
          </cell>
          <cell r="B220" t="str">
            <v>Software Peoplesoft</v>
          </cell>
          <cell r="C220">
            <v>-2106639.94</v>
          </cell>
          <cell r="D220" t="str">
            <v>ok</v>
          </cell>
        </row>
        <row r="221">
          <cell r="A221" t="str">
            <v>122104</v>
          </cell>
          <cell r="B221" t="str">
            <v>Software Call Center</v>
          </cell>
          <cell r="C221">
            <v>-2625289.4500000002</v>
          </cell>
          <cell r="D221" t="str">
            <v>ok</v>
          </cell>
        </row>
        <row r="222">
          <cell r="A222" t="str">
            <v>122105</v>
          </cell>
          <cell r="B222" t="str">
            <v>Software Peoplesoft RRHH</v>
          </cell>
          <cell r="C222">
            <v>-404470.75</v>
          </cell>
          <cell r="D222" t="str">
            <v>ok</v>
          </cell>
        </row>
        <row r="223">
          <cell r="A223" t="str">
            <v>122106</v>
          </cell>
          <cell r="B223" t="str">
            <v>Software Peoplesoft Compras</v>
          </cell>
          <cell r="C223">
            <v>-160704.49</v>
          </cell>
          <cell r="D223" t="str">
            <v>ok</v>
          </cell>
        </row>
        <row r="224">
          <cell r="A224" t="str">
            <v>122107</v>
          </cell>
          <cell r="B224" t="str">
            <v>Software SAS/MPS</v>
          </cell>
          <cell r="C224">
            <v>-868024.87</v>
          </cell>
          <cell r="D224" t="str">
            <v>ok</v>
          </cell>
        </row>
        <row r="225">
          <cell r="A225" t="str">
            <v>122108</v>
          </cell>
          <cell r="B225" t="str">
            <v>BMP Basic</v>
          </cell>
          <cell r="C225">
            <v>-1375041.26</v>
          </cell>
          <cell r="D225" t="str">
            <v>ok</v>
          </cell>
        </row>
        <row r="226">
          <cell r="A226" t="str">
            <v>122109</v>
          </cell>
          <cell r="B226" t="str">
            <v>Software Soft Call</v>
          </cell>
          <cell r="C226">
            <v>-284514</v>
          </cell>
          <cell r="D226" t="str">
            <v>ok</v>
          </cell>
        </row>
        <row r="227">
          <cell r="A227" t="str">
            <v>122110</v>
          </cell>
          <cell r="B227" t="str">
            <v>Software - Rol de Pagos</v>
          </cell>
          <cell r="C227">
            <v>-18289</v>
          </cell>
          <cell r="D227" t="str">
            <v>ok</v>
          </cell>
        </row>
        <row r="228">
          <cell r="A228" t="str">
            <v>122111</v>
          </cell>
          <cell r="B228" t="str">
            <v>Software -Win</v>
          </cell>
          <cell r="C228">
            <v>-92565.59</v>
          </cell>
          <cell r="D228" t="str">
            <v>ok</v>
          </cell>
        </row>
        <row r="229">
          <cell r="A229" t="str">
            <v>122112</v>
          </cell>
          <cell r="B229" t="str">
            <v>Software - Oracle Power</v>
          </cell>
          <cell r="C229">
            <v>-866218.28</v>
          </cell>
          <cell r="D229" t="str">
            <v>ok</v>
          </cell>
        </row>
        <row r="230">
          <cell r="A230" t="str">
            <v>122113</v>
          </cell>
          <cell r="B230" t="str">
            <v>Software - Power Builder</v>
          </cell>
          <cell r="C230">
            <v>-97632.81</v>
          </cell>
          <cell r="D230" t="str">
            <v>ok</v>
          </cell>
        </row>
        <row r="231">
          <cell r="A231" t="str">
            <v>122114</v>
          </cell>
          <cell r="B231" t="str">
            <v>Microsoft - Enterprise</v>
          </cell>
          <cell r="C231">
            <v>-605624.52</v>
          </cell>
          <cell r="D231" t="str">
            <v>ok</v>
          </cell>
        </row>
        <row r="232">
          <cell r="A232" t="str">
            <v>122115</v>
          </cell>
          <cell r="B232" t="str">
            <v>Peoplesoft Ctas.Por Cob.Amort.</v>
          </cell>
          <cell r="C232">
            <v>-100835.65</v>
          </cell>
          <cell r="D232" t="str">
            <v>ok</v>
          </cell>
        </row>
        <row r="233">
          <cell r="A233" t="str">
            <v>122116</v>
          </cell>
          <cell r="B233" t="str">
            <v>People Soft Activos Fijos</v>
          </cell>
          <cell r="C233">
            <v>-39307.14</v>
          </cell>
          <cell r="D233" t="str">
            <v>ok</v>
          </cell>
        </row>
        <row r="234">
          <cell r="A234" t="str">
            <v>122117</v>
          </cell>
          <cell r="B234" t="str">
            <v>Software Prometeus</v>
          </cell>
          <cell r="C234">
            <v>-426418.92</v>
          </cell>
          <cell r="D234" t="str">
            <v>ok</v>
          </cell>
        </row>
        <row r="235">
          <cell r="A235" t="str">
            <v>122118</v>
          </cell>
          <cell r="B235" t="str">
            <v>People Soft CRM</v>
          </cell>
          <cell r="C235">
            <v>-1029352.58</v>
          </cell>
          <cell r="D235" t="str">
            <v>ok</v>
          </cell>
        </row>
        <row r="236">
          <cell r="A236" t="str">
            <v>122199</v>
          </cell>
          <cell r="B236" t="str">
            <v>Otros Software</v>
          </cell>
          <cell r="C236">
            <v>-2220623.5099999998</v>
          </cell>
          <cell r="D236" t="str">
            <v>ok</v>
          </cell>
        </row>
        <row r="237">
          <cell r="A237" t="str">
            <v>122200</v>
          </cell>
          <cell r="B237" t="str">
            <v>Derechos Expl.Telef.Amort.Acum</v>
          </cell>
          <cell r="C237">
            <v>-3219849.51</v>
          </cell>
          <cell r="D237" t="str">
            <v>ok</v>
          </cell>
        </row>
        <row r="238">
          <cell r="A238" t="str">
            <v>122300</v>
          </cell>
          <cell r="B238" t="str">
            <v>Activo Intangible Amort.Acumul</v>
          </cell>
          <cell r="C238">
            <v>-36612168.32</v>
          </cell>
          <cell r="D238" t="str">
            <v>ok</v>
          </cell>
        </row>
        <row r="239">
          <cell r="A239" t="str">
            <v>122500</v>
          </cell>
          <cell r="B239" t="str">
            <v>Gts.Preop.Interenet Amort.Acum</v>
          </cell>
          <cell r="C239">
            <v>-253254.72</v>
          </cell>
          <cell r="D239" t="str">
            <v>ok</v>
          </cell>
        </row>
        <row r="240">
          <cell r="A240" t="str">
            <v>122600</v>
          </cell>
          <cell r="B240" t="str">
            <v>Gtos.Preop.Serv.Port. Amort Ac</v>
          </cell>
          <cell r="C240">
            <v>-63999.18</v>
          </cell>
          <cell r="D240" t="str">
            <v>ok</v>
          </cell>
        </row>
        <row r="241">
          <cell r="A241" t="str">
            <v>122601</v>
          </cell>
          <cell r="B241" t="str">
            <v>Gtos. Frecuencias Portadores</v>
          </cell>
          <cell r="C241">
            <v>-48291.72</v>
          </cell>
          <cell r="D241" t="str">
            <v>ok</v>
          </cell>
        </row>
        <row r="242">
          <cell r="A242" t="str">
            <v>201010</v>
          </cell>
          <cell r="B242" t="str">
            <v>Cuentas por pagar (Converge)</v>
          </cell>
          <cell r="C242">
            <v>-3154.86</v>
          </cell>
          <cell r="D242" t="str">
            <v>ok</v>
          </cell>
        </row>
        <row r="243">
          <cell r="A243" t="str">
            <v>201020</v>
          </cell>
          <cell r="B243" t="str">
            <v>Cuentas a Pagar Comercial</v>
          </cell>
          <cell r="C243">
            <v>-14421717.550000001</v>
          </cell>
          <cell r="D243" t="str">
            <v>ok</v>
          </cell>
        </row>
        <row r="244">
          <cell r="A244" t="str">
            <v>201222</v>
          </cell>
          <cell r="B244" t="str">
            <v>Bellsouth Peru</v>
          </cell>
          <cell r="C244">
            <v>-8841.11</v>
          </cell>
          <cell r="D244" t="str">
            <v>ok</v>
          </cell>
        </row>
        <row r="245">
          <cell r="A245" t="str">
            <v>201224</v>
          </cell>
          <cell r="B245" t="str">
            <v>Bellsouth Colombia</v>
          </cell>
          <cell r="C245">
            <v>-173327.77</v>
          </cell>
          <cell r="D245" t="str">
            <v>ok</v>
          </cell>
        </row>
        <row r="246">
          <cell r="A246" t="str">
            <v>201225</v>
          </cell>
          <cell r="B246" t="str">
            <v>Telefónica Moviles S.A.</v>
          </cell>
          <cell r="C246">
            <v>-37561.33</v>
          </cell>
          <cell r="D246" t="str">
            <v>ok</v>
          </cell>
        </row>
        <row r="247">
          <cell r="A247" t="str">
            <v>201226</v>
          </cell>
          <cell r="B247" t="str">
            <v>TEM E Services Latin America I</v>
          </cell>
          <cell r="C247">
            <v>-37244.58</v>
          </cell>
          <cell r="D247" t="str">
            <v>ok</v>
          </cell>
        </row>
        <row r="248">
          <cell r="A248" t="str">
            <v>201227</v>
          </cell>
          <cell r="B248" t="str">
            <v>Telefónica Móviles Soluciones</v>
          </cell>
          <cell r="C248">
            <v>-1291957</v>
          </cell>
          <cell r="D248" t="str">
            <v>ok</v>
          </cell>
        </row>
        <row r="249">
          <cell r="A249" t="str">
            <v>201228</v>
          </cell>
          <cell r="B249" t="str">
            <v>Telefónica I + D</v>
          </cell>
          <cell r="C249">
            <v>-132533.39000000001</v>
          </cell>
          <cell r="D249" t="str">
            <v>ok</v>
          </cell>
        </row>
        <row r="250">
          <cell r="A250" t="str">
            <v>202107</v>
          </cell>
          <cell r="B250" t="str">
            <v>Telefónica Moviles S.A.</v>
          </cell>
          <cell r="C250">
            <v>-32407442.09</v>
          </cell>
          <cell r="D250" t="str">
            <v>ok</v>
          </cell>
        </row>
        <row r="251">
          <cell r="A251" t="str">
            <v>203201</v>
          </cell>
          <cell r="B251" t="str">
            <v>Banco del Pichincha</v>
          </cell>
          <cell r="C251">
            <v>-9500000</v>
          </cell>
          <cell r="D251" t="str">
            <v>ok</v>
          </cell>
        </row>
        <row r="252">
          <cell r="A252" t="str">
            <v>203205</v>
          </cell>
          <cell r="B252" t="str">
            <v>Banco Bolivariano</v>
          </cell>
          <cell r="C252">
            <v>-3000000</v>
          </cell>
          <cell r="D252" t="str">
            <v>ok</v>
          </cell>
        </row>
        <row r="253">
          <cell r="A253" t="str">
            <v>203206</v>
          </cell>
          <cell r="B253" t="str">
            <v>Produbanco</v>
          </cell>
          <cell r="C253">
            <v>-8000000</v>
          </cell>
          <cell r="D253" t="str">
            <v>ok</v>
          </cell>
        </row>
        <row r="254">
          <cell r="A254" t="str">
            <v>203207</v>
          </cell>
          <cell r="B254" t="str">
            <v>ABN Amro Bank</v>
          </cell>
          <cell r="C254">
            <v>-9000000</v>
          </cell>
          <cell r="D254" t="str">
            <v>ok</v>
          </cell>
        </row>
        <row r="255">
          <cell r="A255" t="str">
            <v>204102</v>
          </cell>
          <cell r="B255" t="str">
            <v>Qui- Fondo de Empleados</v>
          </cell>
          <cell r="C255">
            <v>-68889.52</v>
          </cell>
          <cell r="D255" t="str">
            <v>ok</v>
          </cell>
        </row>
        <row r="256">
          <cell r="A256" t="str">
            <v>204103</v>
          </cell>
          <cell r="B256" t="str">
            <v>Decimo Tercero</v>
          </cell>
          <cell r="C256">
            <v>-870189.56</v>
          </cell>
          <cell r="D256" t="str">
            <v>ok</v>
          </cell>
        </row>
        <row r="257">
          <cell r="A257" t="str">
            <v>204104</v>
          </cell>
          <cell r="B257" t="str">
            <v>Decimo Cuarto</v>
          </cell>
          <cell r="C257">
            <v>-9346.7000000000007</v>
          </cell>
          <cell r="D257" t="str">
            <v>ok</v>
          </cell>
        </row>
        <row r="258">
          <cell r="A258" t="str">
            <v>204105</v>
          </cell>
          <cell r="B258" t="str">
            <v>Fondo de Reserva</v>
          </cell>
          <cell r="C258">
            <v>-142243.03</v>
          </cell>
          <cell r="D258" t="str">
            <v>ok</v>
          </cell>
        </row>
        <row r="259">
          <cell r="A259" t="str">
            <v>204106</v>
          </cell>
          <cell r="B259" t="str">
            <v>Seguro Social por Pagar</v>
          </cell>
          <cell r="C259">
            <v>-306078.55</v>
          </cell>
          <cell r="D259" t="str">
            <v>ok</v>
          </cell>
        </row>
        <row r="260">
          <cell r="A260" t="str">
            <v>204107</v>
          </cell>
          <cell r="B260" t="str">
            <v>Vacaciones</v>
          </cell>
          <cell r="C260">
            <v>-463923</v>
          </cell>
          <cell r="D260" t="str">
            <v>ok</v>
          </cell>
        </row>
        <row r="261">
          <cell r="A261" t="str">
            <v>204108</v>
          </cell>
          <cell r="B261" t="str">
            <v>Prestamos IESS</v>
          </cell>
          <cell r="C261">
            <v>-18792.849999999999</v>
          </cell>
          <cell r="D261" t="str">
            <v>ok</v>
          </cell>
        </row>
        <row r="262">
          <cell r="A262" t="str">
            <v>205106</v>
          </cell>
          <cell r="B262" t="str">
            <v>Ecuador Cellular Holdings B.V.</v>
          </cell>
          <cell r="C262">
            <v>-112371.08</v>
          </cell>
          <cell r="D262" t="str">
            <v>ok</v>
          </cell>
        </row>
        <row r="263">
          <cell r="A263" t="str">
            <v>205107</v>
          </cell>
          <cell r="B263" t="str">
            <v>Telefónica Moviles S.A.</v>
          </cell>
          <cell r="C263">
            <v>-1575530.56</v>
          </cell>
          <cell r="D263" t="str">
            <v>ok</v>
          </cell>
        </row>
        <row r="264">
          <cell r="A264" t="str">
            <v>205201</v>
          </cell>
          <cell r="B264" t="str">
            <v>Banco del Pichincha</v>
          </cell>
          <cell r="C264">
            <v>-70222.210000000006</v>
          </cell>
          <cell r="D264" t="str">
            <v>ok</v>
          </cell>
        </row>
        <row r="265">
          <cell r="A265" t="str">
            <v>205205</v>
          </cell>
          <cell r="B265" t="str">
            <v>Banco Bolivariano</v>
          </cell>
          <cell r="C265">
            <v>-32999.99</v>
          </cell>
          <cell r="D265" t="str">
            <v>ok</v>
          </cell>
        </row>
        <row r="266">
          <cell r="A266" t="str">
            <v>205206</v>
          </cell>
          <cell r="B266" t="str">
            <v>Produbanco</v>
          </cell>
          <cell r="C266">
            <v>-38381.949999999997</v>
          </cell>
          <cell r="D266" t="str">
            <v>ok</v>
          </cell>
        </row>
        <row r="267">
          <cell r="A267" t="str">
            <v>205207</v>
          </cell>
          <cell r="B267" t="str">
            <v>ABN Amro Bank</v>
          </cell>
          <cell r="C267">
            <v>-59800</v>
          </cell>
          <cell r="D267" t="str">
            <v>ok</v>
          </cell>
        </row>
        <row r="268">
          <cell r="A268" t="str">
            <v>206100</v>
          </cell>
          <cell r="B268" t="str">
            <v>Prov. Comisiones sobre Ventas</v>
          </cell>
          <cell r="C268">
            <v>-709139.52</v>
          </cell>
          <cell r="D268" t="str">
            <v>ok</v>
          </cell>
        </row>
        <row r="269">
          <cell r="A269" t="str">
            <v>206101</v>
          </cell>
          <cell r="B269" t="str">
            <v>Bonos por Pagar</v>
          </cell>
          <cell r="C269">
            <v>-253973.45</v>
          </cell>
          <cell r="D269" t="str">
            <v>ok</v>
          </cell>
        </row>
        <row r="270">
          <cell r="A270" t="str">
            <v>206102</v>
          </cell>
          <cell r="B270" t="str">
            <v>Residuales por Pagar</v>
          </cell>
          <cell r="C270">
            <v>-389073.16</v>
          </cell>
          <cell r="D270" t="str">
            <v>ok</v>
          </cell>
        </row>
        <row r="271">
          <cell r="A271" t="str">
            <v>206106</v>
          </cell>
          <cell r="B271" t="str">
            <v>Prov.Comisiones Rebate</v>
          </cell>
          <cell r="C271">
            <v>-757559.31</v>
          </cell>
          <cell r="D271" t="str">
            <v>ok</v>
          </cell>
        </row>
        <row r="272">
          <cell r="A272" t="str">
            <v>206107</v>
          </cell>
          <cell r="B272" t="str">
            <v>Prov. Comisiones Locutorios</v>
          </cell>
          <cell r="C272">
            <v>-1787618.61</v>
          </cell>
          <cell r="D272" t="str">
            <v>ok</v>
          </cell>
        </row>
        <row r="273">
          <cell r="A273" t="str">
            <v>206202</v>
          </cell>
          <cell r="B273" t="str">
            <v>Publicidad RRPP</v>
          </cell>
          <cell r="C273">
            <v>-13376</v>
          </cell>
          <cell r="D273" t="str">
            <v>ok</v>
          </cell>
        </row>
        <row r="274">
          <cell r="A274" t="str">
            <v>206300</v>
          </cell>
          <cell r="B274" t="str">
            <v>Provisiones Gastos de Sistemas</v>
          </cell>
          <cell r="C274">
            <v>-594421.03</v>
          </cell>
          <cell r="D274" t="str">
            <v>ok</v>
          </cell>
        </row>
        <row r="275">
          <cell r="A275" t="str">
            <v>206301</v>
          </cell>
          <cell r="B275" t="str">
            <v>Provisiones Gastos Tecnico</v>
          </cell>
          <cell r="C275">
            <v>-932427.49</v>
          </cell>
          <cell r="D275" t="str">
            <v>ok</v>
          </cell>
        </row>
        <row r="276">
          <cell r="A276" t="str">
            <v>206302</v>
          </cell>
          <cell r="B276" t="str">
            <v>Provisiones Gastos Serv Client</v>
          </cell>
          <cell r="C276">
            <v>-321390.64</v>
          </cell>
          <cell r="D276" t="str">
            <v>ok</v>
          </cell>
        </row>
        <row r="277">
          <cell r="A277" t="str">
            <v>206303</v>
          </cell>
          <cell r="B277" t="str">
            <v>Provisiones Gastos Legal</v>
          </cell>
          <cell r="C277">
            <v>-6668</v>
          </cell>
          <cell r="D277" t="str">
            <v>ok</v>
          </cell>
        </row>
        <row r="278">
          <cell r="A278" t="str">
            <v>206304</v>
          </cell>
          <cell r="B278" t="str">
            <v>Provisiones Gastos Administrat</v>
          </cell>
          <cell r="C278">
            <v>-491117.04</v>
          </cell>
          <cell r="D278" t="str">
            <v>ok</v>
          </cell>
        </row>
        <row r="279">
          <cell r="A279" t="str">
            <v>206305</v>
          </cell>
          <cell r="B279" t="str">
            <v>Provision Gastos RRHH</v>
          </cell>
          <cell r="C279">
            <v>-893094.88</v>
          </cell>
          <cell r="D279" t="str">
            <v>ok</v>
          </cell>
        </row>
        <row r="280">
          <cell r="A280" t="str">
            <v>206306</v>
          </cell>
          <cell r="B280" t="str">
            <v>Provisiones Gastos Marketing</v>
          </cell>
          <cell r="C280">
            <v>-1587103.38</v>
          </cell>
          <cell r="D280" t="str">
            <v>ok</v>
          </cell>
        </row>
        <row r="281">
          <cell r="A281" t="str">
            <v>206308</v>
          </cell>
          <cell r="B281" t="str">
            <v>Provisión Nuevos Negocios</v>
          </cell>
          <cell r="C281">
            <v>-827608.3</v>
          </cell>
          <cell r="D281" t="str">
            <v>ok</v>
          </cell>
        </row>
        <row r="282">
          <cell r="A282" t="str">
            <v>206310</v>
          </cell>
          <cell r="B282" t="str">
            <v>Provisión Gastos Finanzas</v>
          </cell>
          <cell r="C282">
            <v>-1946569.63</v>
          </cell>
          <cell r="D282" t="str">
            <v>ok</v>
          </cell>
        </row>
        <row r="283">
          <cell r="A283" t="str">
            <v>206311</v>
          </cell>
          <cell r="B283" t="str">
            <v>Provisión Luz Electrica RBS</v>
          </cell>
          <cell r="C283">
            <v>-425663.04</v>
          </cell>
          <cell r="D283" t="str">
            <v>ok</v>
          </cell>
        </row>
        <row r="284">
          <cell r="A284" t="str">
            <v>206390</v>
          </cell>
          <cell r="B284" t="str">
            <v>Provision de Capex Sistemas</v>
          </cell>
          <cell r="C284">
            <v>-1142497.74</v>
          </cell>
          <cell r="D284" t="str">
            <v>ok</v>
          </cell>
        </row>
        <row r="285">
          <cell r="A285" t="str">
            <v>206391</v>
          </cell>
          <cell r="B285" t="str">
            <v>Provision de Capex Tecnico</v>
          </cell>
          <cell r="C285">
            <v>-27085305.030000001</v>
          </cell>
          <cell r="D285" t="str">
            <v>ok</v>
          </cell>
        </row>
        <row r="286">
          <cell r="A286" t="str">
            <v>206401</v>
          </cell>
          <cell r="B286" t="str">
            <v>Prov.Contribución Super Cias.</v>
          </cell>
          <cell r="C286">
            <v>-69961.009999999995</v>
          </cell>
          <cell r="D286" t="str">
            <v>ok</v>
          </cell>
        </row>
        <row r="287">
          <cell r="A287" t="str">
            <v>206500</v>
          </cell>
          <cell r="B287" t="str">
            <v>Provision Comision Tarjetas</v>
          </cell>
          <cell r="C287">
            <v>-171872.06</v>
          </cell>
          <cell r="D287" t="str">
            <v>ok</v>
          </cell>
        </row>
        <row r="288">
          <cell r="A288" t="str">
            <v>206504</v>
          </cell>
          <cell r="B288" t="str">
            <v>Ecuasistencia- Mecanix (SOS)</v>
          </cell>
          <cell r="C288">
            <v>-18753</v>
          </cell>
          <cell r="D288" t="str">
            <v>ok</v>
          </cell>
        </row>
        <row r="289">
          <cell r="A289" t="str">
            <v>206505</v>
          </cell>
          <cell r="B289" t="str">
            <v>Provisión Varias</v>
          </cell>
          <cell r="C289">
            <v>-6068012.0700000003</v>
          </cell>
          <cell r="D289" t="str">
            <v>ok</v>
          </cell>
        </row>
        <row r="290">
          <cell r="A290" t="str">
            <v>206508</v>
          </cell>
          <cell r="B290" t="str">
            <v>BMI del Ecuador</v>
          </cell>
          <cell r="C290">
            <v>22</v>
          </cell>
          <cell r="D290" t="str">
            <v>ok</v>
          </cell>
        </row>
        <row r="291">
          <cell r="A291" t="str">
            <v>206509</v>
          </cell>
          <cell r="B291" t="str">
            <v>Prov. Club BellSouth</v>
          </cell>
          <cell r="C291">
            <v>-2792244.95</v>
          </cell>
          <cell r="D291" t="str">
            <v>ok</v>
          </cell>
        </row>
        <row r="292">
          <cell r="A292" t="str">
            <v>206510</v>
          </cell>
          <cell r="B292" t="str">
            <v>Provision Fondos Pool</v>
          </cell>
          <cell r="C292">
            <v>-4215091.4800000004</v>
          </cell>
          <cell r="D292" t="str">
            <v>ok</v>
          </cell>
        </row>
        <row r="293">
          <cell r="A293" t="str">
            <v>206600</v>
          </cell>
          <cell r="B293" t="str">
            <v>15% Participación Empleados</v>
          </cell>
          <cell r="C293">
            <v>-1493739.05</v>
          </cell>
          <cell r="D293" t="str">
            <v>ok</v>
          </cell>
        </row>
        <row r="294">
          <cell r="A294" t="str">
            <v>206601</v>
          </cell>
          <cell r="B294" t="str">
            <v>Provision Impuesto a la Renta</v>
          </cell>
          <cell r="C294">
            <v>-2116131</v>
          </cell>
          <cell r="D294" t="str">
            <v>ok</v>
          </cell>
        </row>
        <row r="295">
          <cell r="A295" t="str">
            <v>206606</v>
          </cell>
          <cell r="B295" t="str">
            <v>Proniño</v>
          </cell>
          <cell r="C295">
            <v>-13647.65</v>
          </cell>
          <cell r="D295" t="str">
            <v>ok</v>
          </cell>
        </row>
        <row r="296">
          <cell r="A296" t="str">
            <v>206700</v>
          </cell>
          <cell r="B296" t="str">
            <v>Prov. Desmantelamiento Sitios</v>
          </cell>
          <cell r="C296">
            <v>-1094571</v>
          </cell>
          <cell r="D296" t="str">
            <v>ok</v>
          </cell>
        </row>
        <row r="297">
          <cell r="A297" t="str">
            <v>207100</v>
          </cell>
          <cell r="B297" t="str">
            <v>Sistemtel</v>
          </cell>
          <cell r="C297">
            <v>-2500</v>
          </cell>
          <cell r="D297" t="str">
            <v>ok</v>
          </cell>
        </row>
        <row r="298">
          <cell r="A298" t="str">
            <v>207103</v>
          </cell>
          <cell r="B298" t="str">
            <v>Senatel (Frecuencias)</v>
          </cell>
          <cell r="C298">
            <v>-446225.76</v>
          </cell>
          <cell r="D298" t="str">
            <v>ok</v>
          </cell>
        </row>
        <row r="299">
          <cell r="A299" t="str">
            <v>207107</v>
          </cell>
          <cell r="B299" t="str">
            <v>Operadoras (Facilidades)</v>
          </cell>
          <cell r="C299">
            <v>-106129.8</v>
          </cell>
          <cell r="D299" t="str">
            <v>ok</v>
          </cell>
        </row>
        <row r="300">
          <cell r="A300" t="str">
            <v>207109</v>
          </cell>
          <cell r="B300" t="str">
            <v>Telecom (Interconexion)</v>
          </cell>
          <cell r="C300">
            <v>-162700.87</v>
          </cell>
          <cell r="D300" t="str">
            <v>ok</v>
          </cell>
        </row>
        <row r="301">
          <cell r="A301" t="str">
            <v>207118</v>
          </cell>
          <cell r="B301" t="str">
            <v>Telecsa</v>
          </cell>
          <cell r="C301">
            <v>-127217.4</v>
          </cell>
          <cell r="D301" t="str">
            <v>ok</v>
          </cell>
        </row>
        <row r="302">
          <cell r="A302" t="str">
            <v>207119</v>
          </cell>
          <cell r="B302" t="str">
            <v>Conecel SA</v>
          </cell>
          <cell r="C302">
            <v>-2875267.69</v>
          </cell>
          <cell r="D302" t="str">
            <v>ok</v>
          </cell>
        </row>
        <row r="303">
          <cell r="A303" t="str">
            <v>207120</v>
          </cell>
          <cell r="B303" t="str">
            <v>Provisión Tarifa "C"</v>
          </cell>
          <cell r="C303">
            <v>-240</v>
          </cell>
          <cell r="D303" t="str">
            <v>ok</v>
          </cell>
        </row>
        <row r="304">
          <cell r="A304" t="str">
            <v>207121</v>
          </cell>
          <cell r="B304" t="str">
            <v>Frecuencias CDMA</v>
          </cell>
          <cell r="C304">
            <v>-445775.2</v>
          </cell>
          <cell r="D304" t="str">
            <v>ok</v>
          </cell>
        </row>
        <row r="305">
          <cell r="A305" t="str">
            <v>207193</v>
          </cell>
          <cell r="B305" t="str">
            <v>TEM Telcel Venezuela</v>
          </cell>
          <cell r="C305">
            <v>-968.42</v>
          </cell>
          <cell r="D305" t="str">
            <v>ok</v>
          </cell>
        </row>
        <row r="306">
          <cell r="A306" t="str">
            <v>207195</v>
          </cell>
          <cell r="B306" t="str">
            <v>Telefónica Moviles SA</v>
          </cell>
          <cell r="C306">
            <v>-39.89</v>
          </cell>
          <cell r="D306" t="str">
            <v>ok</v>
          </cell>
        </row>
        <row r="307">
          <cell r="A307" t="str">
            <v>207196</v>
          </cell>
          <cell r="B307" t="str">
            <v>TEM Colombia</v>
          </cell>
          <cell r="C307">
            <v>-23504.59</v>
          </cell>
          <cell r="D307" t="str">
            <v>ok</v>
          </cell>
        </row>
        <row r="308">
          <cell r="A308" t="str">
            <v>207197</v>
          </cell>
          <cell r="B308" t="str">
            <v>TEM Comunicaciones Mov. Perú</v>
          </cell>
          <cell r="C308">
            <v>-5577.81</v>
          </cell>
          <cell r="D308" t="str">
            <v>ok</v>
          </cell>
        </row>
        <row r="309">
          <cell r="A309" t="str">
            <v>207199</v>
          </cell>
          <cell r="B309" t="str">
            <v>TEM Panamá</v>
          </cell>
          <cell r="C309">
            <v>-2571.4899999999998</v>
          </cell>
          <cell r="D309" t="str">
            <v>ok</v>
          </cell>
        </row>
        <row r="310">
          <cell r="A310" t="str">
            <v>207200</v>
          </cell>
          <cell r="B310" t="str">
            <v>Telefonica Moviles  Chile</v>
          </cell>
          <cell r="C310">
            <v>-99804.95</v>
          </cell>
          <cell r="D310" t="str">
            <v>ok</v>
          </cell>
        </row>
        <row r="311">
          <cell r="A311" t="str">
            <v>207201</v>
          </cell>
          <cell r="B311" t="str">
            <v>Telefónica International WS</v>
          </cell>
          <cell r="C311">
            <v>-748895.1</v>
          </cell>
          <cell r="D311" t="str">
            <v>ok</v>
          </cell>
        </row>
        <row r="312">
          <cell r="A312" t="str">
            <v>207202</v>
          </cell>
          <cell r="B312" t="str">
            <v>Telefónica Data Colombia</v>
          </cell>
          <cell r="C312">
            <v>-594002.36</v>
          </cell>
          <cell r="D312" t="str">
            <v>ok</v>
          </cell>
        </row>
        <row r="313">
          <cell r="A313" t="str">
            <v>208200</v>
          </cell>
          <cell r="B313" t="str">
            <v>30% IVA Retenido a Proveedores</v>
          </cell>
          <cell r="C313">
            <v>-31584.27</v>
          </cell>
          <cell r="D313" t="str">
            <v>ok</v>
          </cell>
        </row>
        <row r="314">
          <cell r="A314" t="str">
            <v>208201</v>
          </cell>
          <cell r="B314" t="str">
            <v>70% IVA Retenido a Proveedores</v>
          </cell>
          <cell r="C314">
            <v>-299999.59999999998</v>
          </cell>
          <cell r="D314" t="str">
            <v>ok</v>
          </cell>
        </row>
        <row r="315">
          <cell r="A315" t="str">
            <v>208202</v>
          </cell>
          <cell r="B315" t="str">
            <v>100% IVA Retenido a Proveedore</v>
          </cell>
          <cell r="C315">
            <v>-13695.95</v>
          </cell>
          <cell r="D315" t="str">
            <v>ok</v>
          </cell>
        </row>
        <row r="316">
          <cell r="A316" t="str">
            <v>208300</v>
          </cell>
          <cell r="B316" t="str">
            <v>Rentas en Relación Dependencia</v>
          </cell>
          <cell r="C316">
            <v>-79692.14</v>
          </cell>
          <cell r="D316" t="str">
            <v>ok</v>
          </cell>
        </row>
        <row r="317">
          <cell r="A317" t="str">
            <v>208303</v>
          </cell>
          <cell r="B317" t="str">
            <v>Arriendo Mercantil</v>
          </cell>
          <cell r="C317">
            <v>-92.97</v>
          </cell>
          <cell r="D317" t="str">
            <v>ok</v>
          </cell>
        </row>
        <row r="318">
          <cell r="A318" t="str">
            <v>208305</v>
          </cell>
          <cell r="B318" t="str">
            <v>Seguros y Reaseguros</v>
          </cell>
          <cell r="C318">
            <v>-201.08</v>
          </cell>
          <cell r="D318" t="str">
            <v>ok</v>
          </cell>
        </row>
        <row r="319">
          <cell r="A319" t="str">
            <v>208307</v>
          </cell>
          <cell r="B319" t="str">
            <v>Transacc Bienes Servic Socieda</v>
          </cell>
          <cell r="C319">
            <v>-50199.72</v>
          </cell>
          <cell r="D319" t="str">
            <v>ok</v>
          </cell>
        </row>
        <row r="320">
          <cell r="A320" t="str">
            <v>208308</v>
          </cell>
          <cell r="B320" t="str">
            <v>Comisiones PN</v>
          </cell>
          <cell r="C320">
            <v>-3902.48</v>
          </cell>
          <cell r="D320" t="str">
            <v>ok</v>
          </cell>
        </row>
        <row r="321">
          <cell r="A321" t="str">
            <v>208309</v>
          </cell>
          <cell r="B321" t="str">
            <v>Comisiones Sociedades</v>
          </cell>
          <cell r="C321">
            <v>-35045.19</v>
          </cell>
          <cell r="D321" t="str">
            <v>ok</v>
          </cell>
        </row>
        <row r="322">
          <cell r="A322" t="str">
            <v>208311</v>
          </cell>
          <cell r="B322" t="str">
            <v>Remesas al Ext Sin Doble Tribu</v>
          </cell>
          <cell r="C322">
            <v>-183399.51</v>
          </cell>
          <cell r="D322" t="str">
            <v>ok</v>
          </cell>
        </row>
        <row r="323">
          <cell r="A323" t="str">
            <v>208313</v>
          </cell>
          <cell r="B323" t="str">
            <v>5% Arriendos (Sociedades)</v>
          </cell>
          <cell r="C323">
            <v>-7740.25</v>
          </cell>
          <cell r="D323" t="str">
            <v>ok</v>
          </cell>
        </row>
        <row r="324">
          <cell r="A324" t="str">
            <v>208314</v>
          </cell>
          <cell r="B324" t="str">
            <v>8% Arriendos (PN)</v>
          </cell>
          <cell r="C324">
            <v>-6571.39</v>
          </cell>
          <cell r="D324" t="str">
            <v>ok</v>
          </cell>
        </row>
        <row r="325">
          <cell r="A325" t="str">
            <v>208315</v>
          </cell>
          <cell r="B325" t="str">
            <v>8% Servicios Prof (PN)</v>
          </cell>
          <cell r="C325">
            <v>-2550.3000000000002</v>
          </cell>
          <cell r="D325" t="str">
            <v>ok</v>
          </cell>
        </row>
        <row r="326">
          <cell r="A326" t="str">
            <v>208317</v>
          </cell>
          <cell r="B326" t="str">
            <v>Honorarios Deport Artistas PN</v>
          </cell>
          <cell r="C326">
            <v>-125</v>
          </cell>
          <cell r="D326" t="str">
            <v>ok</v>
          </cell>
        </row>
        <row r="327">
          <cell r="A327" t="str">
            <v>208318</v>
          </cell>
          <cell r="B327" t="str">
            <v>Compra Bienes</v>
          </cell>
          <cell r="C327">
            <v>-172746.88</v>
          </cell>
          <cell r="D327" t="str">
            <v>ok</v>
          </cell>
        </row>
        <row r="328">
          <cell r="A328" t="str">
            <v>208320</v>
          </cell>
          <cell r="B328" t="str">
            <v>Remesas Exterior Convenio 10%</v>
          </cell>
          <cell r="C328">
            <v>0</v>
          </cell>
          <cell r="D328" t="str">
            <v>ok</v>
          </cell>
        </row>
        <row r="329">
          <cell r="A329" t="str">
            <v>208321</v>
          </cell>
          <cell r="B329" t="str">
            <v>Remesas Exterior Convenio 15%</v>
          </cell>
          <cell r="C329">
            <v>-961.5</v>
          </cell>
          <cell r="D329" t="str">
            <v>ok</v>
          </cell>
        </row>
        <row r="330">
          <cell r="A330" t="str">
            <v>208400</v>
          </cell>
          <cell r="B330" t="str">
            <v>Impuesto ICE</v>
          </cell>
          <cell r="C330">
            <v>-3067752.19</v>
          </cell>
          <cell r="D330" t="str">
            <v>ok</v>
          </cell>
        </row>
        <row r="331">
          <cell r="A331" t="str">
            <v>209100</v>
          </cell>
          <cell r="B331" t="str">
            <v>Ingresos Diferidos Prepago</v>
          </cell>
          <cell r="C331">
            <v>-693557.52</v>
          </cell>
          <cell r="D331" t="str">
            <v>ok</v>
          </cell>
        </row>
        <row r="332">
          <cell r="A332" t="str">
            <v>209102</v>
          </cell>
          <cell r="B332" t="str">
            <v>Ingresos Diferidos Tel.Publica</v>
          </cell>
          <cell r="C332">
            <v>-16292.96</v>
          </cell>
          <cell r="D332" t="str">
            <v>ok</v>
          </cell>
        </row>
        <row r="333">
          <cell r="A333" t="str">
            <v>209103</v>
          </cell>
          <cell r="B333" t="str">
            <v>Ingresos Diferidos C_Card</v>
          </cell>
          <cell r="C333">
            <v>-51661.56</v>
          </cell>
          <cell r="D333" t="str">
            <v>ok</v>
          </cell>
        </row>
        <row r="334">
          <cell r="A334" t="str">
            <v>209104</v>
          </cell>
          <cell r="B334" t="str">
            <v>Ingresos Diferidos Listo Pack</v>
          </cell>
          <cell r="C334">
            <v>-1513492</v>
          </cell>
          <cell r="D334" t="str">
            <v>ok</v>
          </cell>
        </row>
        <row r="335">
          <cell r="A335" t="str">
            <v>209110</v>
          </cell>
          <cell r="B335" t="str">
            <v>Ingresos Diferidos Conexion</v>
          </cell>
          <cell r="C335">
            <v>0</v>
          </cell>
          <cell r="D335" t="str">
            <v>ok</v>
          </cell>
        </row>
        <row r="336">
          <cell r="A336" t="str">
            <v>200300</v>
          </cell>
          <cell r="B336" t="str">
            <v>Qui- Anticipos Clientes</v>
          </cell>
          <cell r="C336">
            <v>-3825.17</v>
          </cell>
          <cell r="D336" t="str">
            <v>ok</v>
          </cell>
        </row>
        <row r="337">
          <cell r="A337" t="str">
            <v>200301</v>
          </cell>
          <cell r="B337" t="str">
            <v>Gye- Anticipos Clientes</v>
          </cell>
          <cell r="C337">
            <v>-127.52</v>
          </cell>
          <cell r="D337" t="str">
            <v>ok</v>
          </cell>
        </row>
        <row r="338">
          <cell r="A338" t="str">
            <v>200303</v>
          </cell>
          <cell r="B338" t="str">
            <v>Devolucion a Clientes Arbor</v>
          </cell>
          <cell r="C338">
            <v>-12192.42</v>
          </cell>
          <cell r="D338" t="str">
            <v>ok</v>
          </cell>
        </row>
        <row r="339">
          <cell r="A339" t="str">
            <v>200304</v>
          </cell>
          <cell r="B339" t="str">
            <v>Distribuidores</v>
          </cell>
          <cell r="C339">
            <v>-53744.74</v>
          </cell>
          <cell r="D339" t="str">
            <v>ok</v>
          </cell>
        </row>
        <row r="340">
          <cell r="A340" t="str">
            <v>200305</v>
          </cell>
          <cell r="B340" t="str">
            <v>CxP Brigthstar Accesorios</v>
          </cell>
          <cell r="C340">
            <v>-27486.65</v>
          </cell>
          <cell r="D340" t="str">
            <v>ok</v>
          </cell>
        </row>
        <row r="341">
          <cell r="A341" t="str">
            <v>200306</v>
          </cell>
          <cell r="B341" t="str">
            <v>Proveedores / Cheques Anulados</v>
          </cell>
          <cell r="C341">
            <v>-44158.89</v>
          </cell>
          <cell r="D341" t="str">
            <v>ok</v>
          </cell>
        </row>
        <row r="342">
          <cell r="A342" t="str">
            <v>200307</v>
          </cell>
          <cell r="B342" t="str">
            <v>CxP Brighstar Tarjetas</v>
          </cell>
          <cell r="C342">
            <v>-72742.59</v>
          </cell>
          <cell r="D342" t="str">
            <v>ok</v>
          </cell>
        </row>
        <row r="343">
          <cell r="A343" t="str">
            <v>200308</v>
          </cell>
          <cell r="B343" t="str">
            <v>CXP Ecuaprimas (Deducible PPE)</v>
          </cell>
          <cell r="C343">
            <v>-104925.85</v>
          </cell>
          <cell r="D343" t="str">
            <v>ok</v>
          </cell>
        </row>
        <row r="344">
          <cell r="A344" t="str">
            <v>200309</v>
          </cell>
          <cell r="B344" t="str">
            <v>Distribuidores Listo Pack</v>
          </cell>
          <cell r="C344">
            <v>-8274.06</v>
          </cell>
          <cell r="D344" t="str">
            <v>ok</v>
          </cell>
        </row>
        <row r="345">
          <cell r="A345" t="str">
            <v>200310</v>
          </cell>
          <cell r="B345" t="str">
            <v>Bruadnet (Anticipo Pynes)</v>
          </cell>
          <cell r="C345">
            <v>2905.54</v>
          </cell>
          <cell r="D345" t="str">
            <v>ok</v>
          </cell>
        </row>
        <row r="346">
          <cell r="A346" t="str">
            <v>200400</v>
          </cell>
          <cell r="B346" t="str">
            <v>Garantia de Clientes</v>
          </cell>
          <cell r="C346">
            <v>-146483.82</v>
          </cell>
          <cell r="D346" t="str">
            <v>ok</v>
          </cell>
        </row>
        <row r="347">
          <cell r="A347" t="str">
            <v>200420</v>
          </cell>
          <cell r="B347" t="str">
            <v>Cuentas por Liquidar de Bancos</v>
          </cell>
          <cell r="C347">
            <v>-41807.46</v>
          </cell>
          <cell r="D347" t="str">
            <v>ok</v>
          </cell>
        </row>
        <row r="348">
          <cell r="A348" t="str">
            <v>211300</v>
          </cell>
          <cell r="B348" t="str">
            <v>Jubilación Patronal</v>
          </cell>
          <cell r="C348">
            <v>-956502.51</v>
          </cell>
          <cell r="D348" t="str">
            <v>ok</v>
          </cell>
        </row>
        <row r="349">
          <cell r="A349" t="str">
            <v>211301</v>
          </cell>
          <cell r="B349" t="str">
            <v>Bonificación por Desahucio</v>
          </cell>
          <cell r="C349">
            <v>-386112.55</v>
          </cell>
          <cell r="D349" t="str">
            <v>ok</v>
          </cell>
        </row>
        <row r="350">
          <cell r="A350" t="str">
            <v>301102</v>
          </cell>
          <cell r="B350" t="str">
            <v>BSE Holdings (BVI) I Limited</v>
          </cell>
          <cell r="C350">
            <v>0</v>
          </cell>
          <cell r="D350" t="str">
            <v>ok</v>
          </cell>
        </row>
        <row r="351">
          <cell r="A351" t="str">
            <v>301103</v>
          </cell>
          <cell r="B351" t="str">
            <v>Ecuador Cellular Holdings BV</v>
          </cell>
          <cell r="C351">
            <v>-68335558.719999999</v>
          </cell>
          <cell r="D351" t="str">
            <v>ok</v>
          </cell>
        </row>
        <row r="352">
          <cell r="A352" t="str">
            <v>303100</v>
          </cell>
          <cell r="B352" t="str">
            <v>Reservas de Capital</v>
          </cell>
          <cell r="C352">
            <v>-135341076.97</v>
          </cell>
          <cell r="D352" t="str">
            <v>ok</v>
          </cell>
        </row>
        <row r="353">
          <cell r="A353" t="str">
            <v>303200</v>
          </cell>
          <cell r="B353" t="str">
            <v>Reservas por Valuación</v>
          </cell>
          <cell r="C353">
            <v>-11171767.699999999</v>
          </cell>
          <cell r="D353" t="str">
            <v>ok</v>
          </cell>
        </row>
        <row r="354">
          <cell r="A354" t="str">
            <v>303300</v>
          </cell>
          <cell r="B354" t="str">
            <v>10% Reserva Legal</v>
          </cell>
          <cell r="C354">
            <v>-2541320.0099999998</v>
          </cell>
          <cell r="D354" t="str">
            <v>ok</v>
          </cell>
        </row>
        <row r="355">
          <cell r="A355" t="str">
            <v>305100</v>
          </cell>
          <cell r="B355" t="str">
            <v>Utilidad Perdida Acumulada/97</v>
          </cell>
          <cell r="C355">
            <v>0</v>
          </cell>
          <cell r="D355" t="str">
            <v>ok</v>
          </cell>
        </row>
        <row r="356">
          <cell r="A356" t="str">
            <v>305101</v>
          </cell>
          <cell r="B356" t="str">
            <v>Utilidad Perdida Acumulada/98</v>
          </cell>
          <cell r="C356">
            <v>6380691.2599999998</v>
          </cell>
          <cell r="D356" t="str">
            <v>ok</v>
          </cell>
        </row>
        <row r="357">
          <cell r="A357" t="str">
            <v>305102</v>
          </cell>
          <cell r="B357" t="str">
            <v>Utilidad/Perdida Acumulada/99</v>
          </cell>
          <cell r="C357">
            <v>61018098</v>
          </cell>
          <cell r="D357" t="str">
            <v>ok</v>
          </cell>
        </row>
        <row r="358">
          <cell r="A358" t="str">
            <v>305103</v>
          </cell>
          <cell r="B358" t="str">
            <v>Utilidad Perdida Acumulad/2000</v>
          </cell>
          <cell r="C358">
            <v>111626305.47</v>
          </cell>
          <cell r="D358" t="str">
            <v>ok</v>
          </cell>
        </row>
        <row r="359">
          <cell r="A359" t="str">
            <v>305104</v>
          </cell>
          <cell r="B359" t="str">
            <v>Utilidad Perdida Acumulad 2001</v>
          </cell>
          <cell r="C359">
            <v>0</v>
          </cell>
          <cell r="D359" t="str">
            <v>ok</v>
          </cell>
        </row>
        <row r="360">
          <cell r="A360" t="str">
            <v>305105</v>
          </cell>
          <cell r="B360" t="str">
            <v>Utilidad/Perdida Año-2002</v>
          </cell>
          <cell r="C360">
            <v>-0.01</v>
          </cell>
          <cell r="D360" t="str">
            <v>ok</v>
          </cell>
        </row>
        <row r="361">
          <cell r="A361" t="str">
            <v>305106</v>
          </cell>
          <cell r="B361" t="str">
            <v>Utilidad Perdida Acumulad 2003</v>
          </cell>
          <cell r="C361">
            <v>6581912</v>
          </cell>
          <cell r="D361" t="str">
            <v>ok</v>
          </cell>
        </row>
        <row r="362">
          <cell r="A362" t="str">
            <v>305107</v>
          </cell>
          <cell r="B362" t="str">
            <v>Utilidad Pérdida Año-2004</v>
          </cell>
          <cell r="C362">
            <v>-22874208.940000001</v>
          </cell>
          <cell r="D362" t="str">
            <v>ok</v>
          </cell>
        </row>
        <row r="363">
          <cell r="A363" t="str">
            <v>302104</v>
          </cell>
          <cell r="B363" t="str">
            <v>Ecuador Cellular Holdings BV</v>
          </cell>
          <cell r="C363">
            <v>-102000000</v>
          </cell>
          <cell r="D363" t="str">
            <v>ok</v>
          </cell>
        </row>
        <row r="364">
          <cell r="A364" t="str">
            <v>400100</v>
          </cell>
          <cell r="B364" t="str">
            <v>Minutos Incluidos en Plan</v>
          </cell>
          <cell r="C364">
            <v>9143313.75</v>
          </cell>
          <cell r="D364" t="str">
            <v>ok</v>
          </cell>
        </row>
        <row r="365">
          <cell r="A365" t="str">
            <v>400101</v>
          </cell>
          <cell r="B365" t="str">
            <v>Descuentos T.A. Postpago Sal.</v>
          </cell>
          <cell r="C365">
            <v>4508891.05</v>
          </cell>
          <cell r="D365" t="str">
            <v>ok</v>
          </cell>
        </row>
        <row r="366">
          <cell r="A366" t="str">
            <v>400102</v>
          </cell>
          <cell r="B366" t="str">
            <v>Tiempo Aire-Postpago Saliente</v>
          </cell>
          <cell r="C366">
            <v>-21977309.859999999</v>
          </cell>
          <cell r="D366" t="str">
            <v>ok</v>
          </cell>
        </row>
        <row r="367">
          <cell r="A367" t="str">
            <v>400103</v>
          </cell>
          <cell r="B367" t="str">
            <v>Tiempo Aire Post Entrante CPP</v>
          </cell>
          <cell r="C367">
            <v>-20102264.02</v>
          </cell>
          <cell r="D367" t="str">
            <v>ok</v>
          </cell>
        </row>
        <row r="368">
          <cell r="A368" t="str">
            <v>400104</v>
          </cell>
          <cell r="B368" t="str">
            <v>Tiempo Aire Prepago Saliente</v>
          </cell>
          <cell r="C368">
            <v>-30015647.550000001</v>
          </cell>
          <cell r="D368" t="str">
            <v>ok</v>
          </cell>
        </row>
        <row r="369">
          <cell r="A369" t="str">
            <v>400105</v>
          </cell>
          <cell r="B369" t="str">
            <v>Alquiler de Líneas</v>
          </cell>
          <cell r="C369">
            <v>-2470.4899999999998</v>
          </cell>
          <cell r="D369" t="str">
            <v>ok</v>
          </cell>
        </row>
        <row r="370">
          <cell r="A370" t="str">
            <v>400106</v>
          </cell>
          <cell r="B370" t="str">
            <v>Tiempo Aire Prepa.Entrante CPP</v>
          </cell>
          <cell r="C370">
            <v>-31835828.100000001</v>
          </cell>
          <cell r="D370" t="str">
            <v>ok</v>
          </cell>
        </row>
        <row r="371">
          <cell r="A371" t="str">
            <v>400107</v>
          </cell>
          <cell r="B371" t="str">
            <v>T.A. Locutorios Entrante CPP</v>
          </cell>
          <cell r="C371">
            <v>0</v>
          </cell>
          <cell r="D371" t="str">
            <v>ok</v>
          </cell>
        </row>
        <row r="372">
          <cell r="A372" t="str">
            <v>400108</v>
          </cell>
          <cell r="B372" t="str">
            <v>Tiempo Aire Locutorios</v>
          </cell>
          <cell r="C372">
            <v>-29815042.809999999</v>
          </cell>
          <cell r="D372" t="str">
            <v>ok</v>
          </cell>
        </row>
        <row r="373">
          <cell r="A373" t="str">
            <v>400109</v>
          </cell>
          <cell r="B373" t="str">
            <v>Tiempo Aire Telefonía Fija</v>
          </cell>
          <cell r="C373">
            <v>-738083.7</v>
          </cell>
          <cell r="D373" t="str">
            <v>ok</v>
          </cell>
        </row>
        <row r="374">
          <cell r="A374" t="str">
            <v>400110</v>
          </cell>
          <cell r="B374" t="str">
            <v>Tiempo Aire Fija Entrante CPP</v>
          </cell>
          <cell r="C374">
            <v>-23311.95</v>
          </cell>
          <cell r="D374" t="str">
            <v>ok</v>
          </cell>
        </row>
        <row r="375">
          <cell r="A375" t="str">
            <v>400111</v>
          </cell>
          <cell r="B375" t="str">
            <v>Tiempo Aire Semipublico</v>
          </cell>
          <cell r="C375">
            <v>-83884.899999999994</v>
          </cell>
          <cell r="D375" t="str">
            <v>ok</v>
          </cell>
        </row>
        <row r="376">
          <cell r="A376" t="str">
            <v>400112</v>
          </cell>
          <cell r="B376" t="str">
            <v>T.A.Semipúblico Entrante CPP</v>
          </cell>
          <cell r="C376">
            <v>-344.84</v>
          </cell>
          <cell r="D376" t="str">
            <v>ok</v>
          </cell>
        </row>
        <row r="377">
          <cell r="A377" t="str">
            <v>400114</v>
          </cell>
          <cell r="B377" t="str">
            <v>Tiempo Aire Prepago Salien LDI</v>
          </cell>
          <cell r="C377">
            <v>-1197996.8500000001</v>
          </cell>
          <cell r="D377" t="str">
            <v>ok</v>
          </cell>
        </row>
        <row r="378">
          <cell r="A378" t="str">
            <v>400121</v>
          </cell>
          <cell r="B378" t="str">
            <v>Descuentos Postpago Locutorios</v>
          </cell>
          <cell r="C378">
            <v>14519147.76</v>
          </cell>
          <cell r="D378" t="str">
            <v>ok</v>
          </cell>
        </row>
        <row r="379">
          <cell r="A379" t="str">
            <v>400150</v>
          </cell>
          <cell r="B379" t="str">
            <v>Tarifa Mensual Postpago</v>
          </cell>
          <cell r="C379">
            <v>-25723966.859999999</v>
          </cell>
          <cell r="D379" t="str">
            <v>ok</v>
          </cell>
        </row>
        <row r="380">
          <cell r="A380" t="str">
            <v>400151</v>
          </cell>
          <cell r="B380" t="str">
            <v>Tarifa Mensual-Telefonia Fija</v>
          </cell>
          <cell r="C380">
            <v>-378756.17</v>
          </cell>
          <cell r="D380" t="str">
            <v>ok</v>
          </cell>
        </row>
        <row r="381">
          <cell r="A381" t="str">
            <v>400152</v>
          </cell>
          <cell r="B381" t="str">
            <v>Tarifa Basica Control Total</v>
          </cell>
          <cell r="C381">
            <v>-23111617.199999999</v>
          </cell>
          <cell r="D381" t="str">
            <v>ok</v>
          </cell>
        </row>
        <row r="382">
          <cell r="A382" t="str">
            <v>400154</v>
          </cell>
          <cell r="B382" t="str">
            <v>Tarif Basica Control Total LDI</v>
          </cell>
          <cell r="C382">
            <v>-608750.44999999995</v>
          </cell>
          <cell r="D382" t="str">
            <v>ok</v>
          </cell>
        </row>
        <row r="383">
          <cell r="A383" t="str">
            <v>400200</v>
          </cell>
          <cell r="B383" t="str">
            <v>Cuotas Por Activación / Líneas</v>
          </cell>
          <cell r="C383">
            <v>-66702.899999999994</v>
          </cell>
          <cell r="D383" t="str">
            <v>ok</v>
          </cell>
        </row>
        <row r="384">
          <cell r="A384" t="str">
            <v>400201</v>
          </cell>
          <cell r="B384" t="str">
            <v>Cuentas x Activación Lin.Prepa</v>
          </cell>
          <cell r="C384">
            <v>-3003916.61</v>
          </cell>
          <cell r="D384" t="str">
            <v>ok</v>
          </cell>
        </row>
        <row r="385">
          <cell r="A385" t="str">
            <v>400202</v>
          </cell>
          <cell r="B385" t="str">
            <v>Lineas de Prepago _ Conexion</v>
          </cell>
          <cell r="C385">
            <v>0</v>
          </cell>
          <cell r="D385" t="str">
            <v>ok</v>
          </cell>
        </row>
        <row r="386">
          <cell r="A386" t="str">
            <v>400250</v>
          </cell>
          <cell r="B386" t="str">
            <v>Ingreso Roaming - Incoming Inc</v>
          </cell>
          <cell r="C386">
            <v>-567419.22</v>
          </cell>
          <cell r="D386" t="str">
            <v>ok</v>
          </cell>
        </row>
        <row r="387">
          <cell r="A387" t="str">
            <v>400251</v>
          </cell>
          <cell r="B387" t="str">
            <v>Ingreso Roaming - Autgoing Inc</v>
          </cell>
          <cell r="C387">
            <v>0</v>
          </cell>
          <cell r="D387" t="str">
            <v>ok</v>
          </cell>
        </row>
        <row r="388">
          <cell r="A388" t="str">
            <v>400253</v>
          </cell>
          <cell r="B388" t="str">
            <v>Ingreso Roaming - Outcollect</v>
          </cell>
          <cell r="C388">
            <v>-77691.87</v>
          </cell>
          <cell r="D388" t="str">
            <v>ok</v>
          </cell>
        </row>
        <row r="389">
          <cell r="A389" t="str">
            <v>400254</v>
          </cell>
          <cell r="B389" t="str">
            <v>Tarifa Roaming</v>
          </cell>
          <cell r="C389">
            <v>-280.62</v>
          </cell>
          <cell r="D389" t="str">
            <v>ok</v>
          </cell>
        </row>
        <row r="390">
          <cell r="A390" t="str">
            <v>400261</v>
          </cell>
          <cell r="B390" t="str">
            <v>Ingresos Roaming Colombia</v>
          </cell>
          <cell r="C390">
            <v>-11303.7</v>
          </cell>
          <cell r="D390" t="str">
            <v>ok</v>
          </cell>
        </row>
        <row r="391">
          <cell r="A391" t="str">
            <v>400300</v>
          </cell>
          <cell r="B391" t="str">
            <v>Tarifa D.D.T. Saliente</v>
          </cell>
          <cell r="C391">
            <v>-1438195.82</v>
          </cell>
          <cell r="D391" t="str">
            <v>ok</v>
          </cell>
        </row>
        <row r="392">
          <cell r="A392" t="str">
            <v>400301</v>
          </cell>
          <cell r="B392" t="str">
            <v>Larga Distancia CPP Entrante</v>
          </cell>
          <cell r="C392">
            <v>-552261.18999999994</v>
          </cell>
          <cell r="D392" t="str">
            <v>ok</v>
          </cell>
        </row>
        <row r="393">
          <cell r="A393" t="str">
            <v>400302</v>
          </cell>
          <cell r="B393" t="str">
            <v>Larga Distancia Entrante BSLD</v>
          </cell>
          <cell r="C393">
            <v>-17691629.02</v>
          </cell>
          <cell r="D393" t="str">
            <v>ok</v>
          </cell>
        </row>
        <row r="394">
          <cell r="A394" t="str">
            <v>400305</v>
          </cell>
          <cell r="B394" t="str">
            <v>Larga Distancia Locutorios</v>
          </cell>
          <cell r="C394">
            <v>-6261699.4800000004</v>
          </cell>
          <cell r="D394" t="str">
            <v>ok</v>
          </cell>
        </row>
        <row r="395">
          <cell r="A395" t="str">
            <v>400306</v>
          </cell>
          <cell r="B395" t="str">
            <v>Larga Distancia Telef.Fija</v>
          </cell>
          <cell r="C395">
            <v>-23813.35</v>
          </cell>
          <cell r="D395" t="str">
            <v>ok</v>
          </cell>
        </row>
        <row r="396">
          <cell r="A396" t="str">
            <v>400307</v>
          </cell>
          <cell r="B396" t="str">
            <v>Larga Distancia Prepagada CC</v>
          </cell>
          <cell r="C396">
            <v>-16852.57</v>
          </cell>
          <cell r="D396" t="str">
            <v>ok</v>
          </cell>
        </row>
        <row r="397">
          <cell r="A397" t="str">
            <v>400330</v>
          </cell>
          <cell r="B397" t="str">
            <v>Larga Distancia Chile</v>
          </cell>
          <cell r="C397">
            <v>-215763.66</v>
          </cell>
          <cell r="D397" t="str">
            <v>ok</v>
          </cell>
        </row>
        <row r="398">
          <cell r="A398" t="str">
            <v>400341</v>
          </cell>
          <cell r="B398" t="str">
            <v>Larga Distancia TIWS</v>
          </cell>
          <cell r="C398">
            <v>-1731445.04</v>
          </cell>
          <cell r="D398" t="str">
            <v>ok</v>
          </cell>
        </row>
        <row r="399">
          <cell r="A399" t="str">
            <v>400350</v>
          </cell>
          <cell r="B399" t="str">
            <v>Ventas Tarjetas Telef.Pública</v>
          </cell>
          <cell r="C399">
            <v>-6130758.4000000004</v>
          </cell>
          <cell r="D399" t="str">
            <v>ok</v>
          </cell>
        </row>
        <row r="400">
          <cell r="A400" t="str">
            <v>400352</v>
          </cell>
          <cell r="B400" t="str">
            <v>Tiempo Aire Tel. Públ. CPP</v>
          </cell>
          <cell r="C400">
            <v>-82908.47</v>
          </cell>
          <cell r="D400" t="str">
            <v>ok</v>
          </cell>
        </row>
        <row r="401">
          <cell r="A401" t="str">
            <v>400400</v>
          </cell>
          <cell r="B401" t="str">
            <v>Tarifa Mensual Retail - CDPD</v>
          </cell>
          <cell r="C401">
            <v>-20986.44</v>
          </cell>
          <cell r="D401" t="str">
            <v>ok</v>
          </cell>
        </row>
        <row r="402">
          <cell r="A402" t="str">
            <v>400402</v>
          </cell>
          <cell r="B402" t="str">
            <v>Vta de tráfico-Wholesale CDPD</v>
          </cell>
          <cell r="C402">
            <v>-60715.62</v>
          </cell>
          <cell r="D402" t="str">
            <v>ok</v>
          </cell>
        </row>
        <row r="403">
          <cell r="A403" t="str">
            <v>400404</v>
          </cell>
          <cell r="B403" t="str">
            <v>Internet Móvil</v>
          </cell>
          <cell r="C403">
            <v>-2849.56</v>
          </cell>
          <cell r="D403" t="str">
            <v>ok</v>
          </cell>
        </row>
        <row r="404">
          <cell r="A404" t="str">
            <v>400405</v>
          </cell>
          <cell r="B404" t="str">
            <v>Wap CDMA</v>
          </cell>
          <cell r="C404">
            <v>-28658.79</v>
          </cell>
          <cell r="D404" t="str">
            <v>ok</v>
          </cell>
        </row>
        <row r="405">
          <cell r="A405" t="str">
            <v>400406</v>
          </cell>
          <cell r="B405" t="str">
            <v>Mobile Access CDMA</v>
          </cell>
          <cell r="C405">
            <v>-380214.73</v>
          </cell>
          <cell r="D405" t="str">
            <v>ok</v>
          </cell>
        </row>
        <row r="406">
          <cell r="A406" t="str">
            <v>400425</v>
          </cell>
          <cell r="B406" t="str">
            <v>TX Trasmisión Datos Nacional</v>
          </cell>
          <cell r="C406">
            <v>-880396.31</v>
          </cell>
          <cell r="D406" t="str">
            <v>ok</v>
          </cell>
        </row>
        <row r="407">
          <cell r="A407" t="str">
            <v>400431</v>
          </cell>
          <cell r="B407" t="str">
            <v>Trasmisión de Datos CDMA_1X</v>
          </cell>
          <cell r="C407">
            <v>-150211.10999999999</v>
          </cell>
          <cell r="D407" t="str">
            <v>ok</v>
          </cell>
        </row>
        <row r="408">
          <cell r="A408" t="str">
            <v>400432</v>
          </cell>
          <cell r="B408" t="str">
            <v>Venta de Equipos 1xRTT</v>
          </cell>
          <cell r="C408">
            <v>-48000</v>
          </cell>
          <cell r="D408" t="str">
            <v>ok</v>
          </cell>
        </row>
        <row r="409">
          <cell r="A409" t="str">
            <v>400434</v>
          </cell>
          <cell r="B409" t="str">
            <v>Arriendo Equipos 1xRTT</v>
          </cell>
          <cell r="C409">
            <v>-259.29000000000002</v>
          </cell>
          <cell r="D409" t="str">
            <v>ok</v>
          </cell>
        </row>
        <row r="410">
          <cell r="A410" t="str">
            <v>400435</v>
          </cell>
          <cell r="B410" t="str">
            <v>Housing Data Center 1xRTT</v>
          </cell>
          <cell r="C410">
            <v>-14000</v>
          </cell>
          <cell r="D410" t="str">
            <v>ok</v>
          </cell>
        </row>
        <row r="411">
          <cell r="A411" t="str">
            <v>400450</v>
          </cell>
          <cell r="B411" t="str">
            <v>Ingresos SMS Postpago</v>
          </cell>
          <cell r="C411">
            <v>-15929826.060000001</v>
          </cell>
          <cell r="D411" t="str">
            <v>ok</v>
          </cell>
        </row>
        <row r="412">
          <cell r="A412" t="str">
            <v>400451</v>
          </cell>
          <cell r="B412" t="str">
            <v>Ingresos Voice Portal</v>
          </cell>
          <cell r="C412">
            <v>7.63</v>
          </cell>
          <cell r="D412" t="str">
            <v>ok</v>
          </cell>
        </row>
        <row r="413">
          <cell r="A413" t="str">
            <v>400452</v>
          </cell>
          <cell r="B413" t="str">
            <v>Ingresos Oficina Movil</v>
          </cell>
          <cell r="C413">
            <v>-139014.57999999999</v>
          </cell>
          <cell r="D413" t="str">
            <v>ok</v>
          </cell>
        </row>
        <row r="414">
          <cell r="A414" t="str">
            <v>400454</v>
          </cell>
          <cell r="B414" t="str">
            <v>SMS Telefonos Fijos</v>
          </cell>
          <cell r="C414">
            <v>-2564.17</v>
          </cell>
          <cell r="D414" t="str">
            <v>ok</v>
          </cell>
        </row>
        <row r="415">
          <cell r="A415" t="str">
            <v>400455</v>
          </cell>
          <cell r="B415" t="str">
            <v>SMS Premium</v>
          </cell>
          <cell r="C415">
            <v>-2275966.11</v>
          </cell>
          <cell r="D415" t="str">
            <v>ok</v>
          </cell>
        </row>
        <row r="416">
          <cell r="A416" t="str">
            <v>400456</v>
          </cell>
          <cell r="B416" t="str">
            <v>SMS Ifotos</v>
          </cell>
          <cell r="C416">
            <v>-5266.85</v>
          </cell>
          <cell r="D416" t="str">
            <v>ok</v>
          </cell>
        </row>
        <row r="417">
          <cell r="A417" t="str">
            <v>400458</v>
          </cell>
          <cell r="B417" t="str">
            <v>SMS Operadoras</v>
          </cell>
          <cell r="C417">
            <v>-6419535.4299999997</v>
          </cell>
          <cell r="D417" t="str">
            <v>ok</v>
          </cell>
        </row>
        <row r="418">
          <cell r="A418" t="str">
            <v>400459</v>
          </cell>
          <cell r="B418" t="str">
            <v>SMS Interconexion Operadoras</v>
          </cell>
          <cell r="C418">
            <v>-9824885.5299999993</v>
          </cell>
          <cell r="D418" t="str">
            <v>ok</v>
          </cell>
        </row>
        <row r="419">
          <cell r="A419" t="str">
            <v>400460</v>
          </cell>
          <cell r="B419" t="str">
            <v>Ingresos SMS Prepago</v>
          </cell>
          <cell r="C419">
            <v>-6751412.3100000005</v>
          </cell>
          <cell r="D419" t="str">
            <v>ok</v>
          </cell>
        </row>
        <row r="420">
          <cell r="A420" t="str">
            <v>400500</v>
          </cell>
          <cell r="B420" t="str">
            <v>Acceso Internet</v>
          </cell>
          <cell r="C420">
            <v>-1046330.68</v>
          </cell>
          <cell r="D420" t="str">
            <v>ok</v>
          </cell>
        </row>
        <row r="421">
          <cell r="A421" t="str">
            <v>400501</v>
          </cell>
          <cell r="B421" t="str">
            <v>Recuperacio Costo Ultima Milla</v>
          </cell>
          <cell r="C421">
            <v>-627917.34</v>
          </cell>
          <cell r="D421" t="str">
            <v>ok</v>
          </cell>
        </row>
        <row r="422">
          <cell r="A422" t="str">
            <v>400503</v>
          </cell>
          <cell r="B422" t="str">
            <v>Alquiler de Equipos</v>
          </cell>
          <cell r="C422">
            <v>-135647.67999999999</v>
          </cell>
          <cell r="D422" t="str">
            <v>ok</v>
          </cell>
        </row>
        <row r="423">
          <cell r="A423" t="str">
            <v>400505</v>
          </cell>
          <cell r="B423" t="str">
            <v>Ingresos por Instalación</v>
          </cell>
          <cell r="C423">
            <v>-32394.69</v>
          </cell>
          <cell r="D423" t="str">
            <v>ok</v>
          </cell>
        </row>
        <row r="424">
          <cell r="A424" t="str">
            <v>400506</v>
          </cell>
          <cell r="B424" t="str">
            <v>Servicios Varios</v>
          </cell>
          <cell r="C424">
            <v>-1751.26</v>
          </cell>
          <cell r="D424" t="str">
            <v>ok</v>
          </cell>
        </row>
        <row r="425">
          <cell r="A425" t="str">
            <v>400525</v>
          </cell>
          <cell r="B425" t="str">
            <v>Trafico Brew</v>
          </cell>
          <cell r="C425">
            <v>-534292.93999999994</v>
          </cell>
          <cell r="D425" t="str">
            <v>ok</v>
          </cell>
        </row>
        <row r="426">
          <cell r="A426" t="str">
            <v>400600</v>
          </cell>
          <cell r="B426" t="str">
            <v>Servicios Adicionales</v>
          </cell>
          <cell r="C426">
            <v>-39302.699999999997</v>
          </cell>
          <cell r="D426" t="str">
            <v>ok</v>
          </cell>
        </row>
        <row r="427">
          <cell r="A427" t="str">
            <v>400601</v>
          </cell>
          <cell r="B427" t="str">
            <v>Ingresos por Reparaciones</v>
          </cell>
          <cell r="C427">
            <v>-222406.94</v>
          </cell>
          <cell r="D427" t="str">
            <v>ok</v>
          </cell>
        </row>
        <row r="428">
          <cell r="A428" t="str">
            <v>400602</v>
          </cell>
          <cell r="B428" t="str">
            <v>Buzón de Mensajes Plus</v>
          </cell>
          <cell r="C428">
            <v>-15181.53</v>
          </cell>
          <cell r="D428" t="str">
            <v>ok</v>
          </cell>
        </row>
        <row r="429">
          <cell r="A429" t="str">
            <v>400603</v>
          </cell>
          <cell r="B429" t="str">
            <v>Factura Detallada</v>
          </cell>
          <cell r="C429">
            <v>-86094.68</v>
          </cell>
          <cell r="D429" t="str">
            <v>ok</v>
          </cell>
        </row>
        <row r="430">
          <cell r="A430" t="str">
            <v>400604</v>
          </cell>
          <cell r="B430" t="str">
            <v>Protección de Telefónos</v>
          </cell>
          <cell r="C430">
            <v>-1609917.82</v>
          </cell>
          <cell r="D430" t="str">
            <v>ok</v>
          </cell>
        </row>
        <row r="431">
          <cell r="A431" t="str">
            <v>400606</v>
          </cell>
          <cell r="B431" t="str">
            <v>Ingresos SOS</v>
          </cell>
          <cell r="C431">
            <v>-547503.17000000004</v>
          </cell>
          <cell r="D431" t="str">
            <v>ok</v>
          </cell>
        </row>
        <row r="432">
          <cell r="A432" t="str">
            <v>400640</v>
          </cell>
          <cell r="B432" t="str">
            <v>Ingresos Data Center</v>
          </cell>
          <cell r="C432">
            <v>-394088.13</v>
          </cell>
          <cell r="D432" t="str">
            <v>ok</v>
          </cell>
        </row>
        <row r="433">
          <cell r="A433" t="str">
            <v>400648</v>
          </cell>
          <cell r="B433" t="str">
            <v>Ingresos por Arriendos</v>
          </cell>
          <cell r="C433">
            <v>-118560</v>
          </cell>
          <cell r="D433" t="str">
            <v>ok</v>
          </cell>
        </row>
        <row r="434">
          <cell r="A434" t="str">
            <v>400649</v>
          </cell>
          <cell r="B434" t="str">
            <v>Otros Ingresos Oper.</v>
          </cell>
          <cell r="C434">
            <v>-18343.5</v>
          </cell>
          <cell r="D434" t="str">
            <v>ok</v>
          </cell>
        </row>
        <row r="435">
          <cell r="A435" t="str">
            <v>400650</v>
          </cell>
          <cell r="B435" t="str">
            <v>Venta de Teléfonos TDMA</v>
          </cell>
          <cell r="C435">
            <v>-977993.75</v>
          </cell>
          <cell r="D435" t="str">
            <v>ok</v>
          </cell>
        </row>
        <row r="436">
          <cell r="A436" t="str">
            <v>400651</v>
          </cell>
          <cell r="B436" t="str">
            <v>Accesorios</v>
          </cell>
          <cell r="C436">
            <v>-4822.75</v>
          </cell>
          <cell r="D436" t="str">
            <v>ok</v>
          </cell>
        </row>
        <row r="437">
          <cell r="A437" t="str">
            <v>400652</v>
          </cell>
          <cell r="B437" t="str">
            <v>Otros Ingresos Inventarios</v>
          </cell>
          <cell r="C437">
            <v>-4946.0600000000004</v>
          </cell>
          <cell r="D437" t="str">
            <v>ok</v>
          </cell>
        </row>
        <row r="438">
          <cell r="A438" t="str">
            <v>400950</v>
          </cell>
          <cell r="B438" t="str">
            <v>Utilidad en Venta Activo Fijo</v>
          </cell>
          <cell r="C438">
            <v>-91039.03</v>
          </cell>
          <cell r="D438" t="str">
            <v>ok</v>
          </cell>
        </row>
        <row r="439">
          <cell r="A439" t="str">
            <v>400951</v>
          </cell>
          <cell r="B439" t="str">
            <v>Intereses en Cuentas Vencidas</v>
          </cell>
          <cell r="C439">
            <v>-2013.12</v>
          </cell>
          <cell r="D439" t="str">
            <v>ok</v>
          </cell>
        </row>
        <row r="440">
          <cell r="A440" t="str">
            <v>400952</v>
          </cell>
          <cell r="B440" t="str">
            <v>Intereses sobre Inversiones</v>
          </cell>
          <cell r="C440">
            <v>-34421.120000000003</v>
          </cell>
          <cell r="D440" t="str">
            <v>ok</v>
          </cell>
        </row>
        <row r="441">
          <cell r="A441" t="str">
            <v>400953</v>
          </cell>
          <cell r="B441" t="str">
            <v>Recuperación Cartera Castigada</v>
          </cell>
          <cell r="C441">
            <v>-46312.99</v>
          </cell>
          <cell r="D441" t="str">
            <v>ok</v>
          </cell>
        </row>
        <row r="442">
          <cell r="A442" t="str">
            <v>400954</v>
          </cell>
          <cell r="B442" t="str">
            <v>Otros - Ingresos y Utilidades</v>
          </cell>
          <cell r="C442">
            <v>-137329.13</v>
          </cell>
          <cell r="D442" t="str">
            <v>ok</v>
          </cell>
        </row>
        <row r="443">
          <cell r="A443" t="str">
            <v>400955</v>
          </cell>
          <cell r="B443" t="str">
            <v>Arriendos - Facilidades</v>
          </cell>
          <cell r="C443">
            <v>-252086.26</v>
          </cell>
          <cell r="D443" t="str">
            <v>ok</v>
          </cell>
        </row>
        <row r="444">
          <cell r="A444" t="str">
            <v>400956</v>
          </cell>
          <cell r="B444" t="str">
            <v>Intereses Operadores</v>
          </cell>
          <cell r="C444">
            <v>-319.57</v>
          </cell>
          <cell r="D444" t="str">
            <v>ok</v>
          </cell>
        </row>
        <row r="445">
          <cell r="A445" t="str">
            <v>401650</v>
          </cell>
          <cell r="B445" t="str">
            <v>Venta de Teléfonos CDMA</v>
          </cell>
          <cell r="C445">
            <v>-22018201.16</v>
          </cell>
          <cell r="D445" t="str">
            <v>ok</v>
          </cell>
        </row>
        <row r="446">
          <cell r="A446" t="str">
            <v>401670</v>
          </cell>
          <cell r="B446" t="str">
            <v>Ventas de Telefonos (Bighstar)</v>
          </cell>
          <cell r="C446">
            <v>-19786683.059999999</v>
          </cell>
          <cell r="D446" t="str">
            <v>ok</v>
          </cell>
        </row>
        <row r="447">
          <cell r="A447" t="str">
            <v>401671</v>
          </cell>
          <cell r="B447" t="str">
            <v>Costo de Ventas (Brighstar)</v>
          </cell>
          <cell r="C447">
            <v>19792313.370000001</v>
          </cell>
          <cell r="D447" t="str">
            <v>ok</v>
          </cell>
        </row>
        <row r="448">
          <cell r="A448" t="str">
            <v>402100</v>
          </cell>
          <cell r="B448" t="str">
            <v>Ventas Telefonos Consignacion</v>
          </cell>
          <cell r="C448">
            <v>-5261589.1900000004</v>
          </cell>
          <cell r="D448" t="str">
            <v>ok</v>
          </cell>
        </row>
        <row r="449">
          <cell r="A449" t="str">
            <v>403100</v>
          </cell>
          <cell r="B449" t="str">
            <v>Venta Terminales GSM</v>
          </cell>
          <cell r="C449">
            <v>-181955.9</v>
          </cell>
          <cell r="D449" t="str">
            <v>ok</v>
          </cell>
        </row>
        <row r="450">
          <cell r="A450" t="str">
            <v>403200</v>
          </cell>
          <cell r="B450" t="str">
            <v>Descuentos teminales GSM</v>
          </cell>
          <cell r="C450">
            <v>1351.46</v>
          </cell>
          <cell r="D450" t="str">
            <v>ok</v>
          </cell>
        </row>
        <row r="451">
          <cell r="A451" t="str">
            <v>500100</v>
          </cell>
          <cell r="B451" t="str">
            <v>Costo de Tarjeta de Prepago</v>
          </cell>
          <cell r="C451">
            <v>804497.63</v>
          </cell>
          <cell r="D451" t="str">
            <v>ok</v>
          </cell>
        </row>
        <row r="452">
          <cell r="A452" t="str">
            <v>500101</v>
          </cell>
          <cell r="B452" t="str">
            <v>Costo de Servicios Información</v>
          </cell>
          <cell r="C452">
            <v>2500</v>
          </cell>
          <cell r="D452" t="str">
            <v>ok</v>
          </cell>
        </row>
        <row r="453">
          <cell r="A453" t="str">
            <v>500103</v>
          </cell>
          <cell r="B453" t="str">
            <v>Frecuencias</v>
          </cell>
          <cell r="C453">
            <v>3438297.81</v>
          </cell>
          <cell r="D453" t="str">
            <v>ok</v>
          </cell>
        </row>
        <row r="454">
          <cell r="A454" t="str">
            <v>500251</v>
          </cell>
          <cell r="B454" t="str">
            <v>Costo Roaming Outcollect</v>
          </cell>
          <cell r="C454">
            <v>598158.98</v>
          </cell>
          <cell r="D454" t="str">
            <v>ok</v>
          </cell>
        </row>
        <row r="455">
          <cell r="A455" t="str">
            <v>500261</v>
          </cell>
          <cell r="B455" t="str">
            <v>Costo Roaming Colombia</v>
          </cell>
          <cell r="C455">
            <v>141810.17000000001</v>
          </cell>
          <cell r="D455" t="str">
            <v>ok</v>
          </cell>
        </row>
        <row r="456">
          <cell r="A456" t="str">
            <v>500300</v>
          </cell>
          <cell r="B456" t="str">
            <v>Costo x LLamadas Sal. BSLD</v>
          </cell>
          <cell r="C456">
            <v>964361.69</v>
          </cell>
          <cell r="D456" t="str">
            <v>ok</v>
          </cell>
        </row>
        <row r="457">
          <cell r="A457" t="str">
            <v>500301</v>
          </cell>
          <cell r="B457" t="str">
            <v>Cargos por llam. Sal. And.Pac.</v>
          </cell>
          <cell r="C457">
            <v>83596.17</v>
          </cell>
          <cell r="D457" t="str">
            <v>ok</v>
          </cell>
        </row>
        <row r="458">
          <cell r="A458" t="str">
            <v>500302</v>
          </cell>
          <cell r="B458" t="str">
            <v>Cargos Fijos</v>
          </cell>
          <cell r="C458">
            <v>76478</v>
          </cell>
          <cell r="D458" t="str">
            <v>ok</v>
          </cell>
        </row>
        <row r="459">
          <cell r="A459" t="str">
            <v>500303</v>
          </cell>
          <cell r="B459" t="str">
            <v>Larga Distancia Postpago</v>
          </cell>
          <cell r="C459">
            <v>16062</v>
          </cell>
          <cell r="D459" t="str">
            <v>ok</v>
          </cell>
        </row>
        <row r="460">
          <cell r="A460" t="str">
            <v>500307</v>
          </cell>
          <cell r="B460" t="str">
            <v>Larga Disntacia CC</v>
          </cell>
          <cell r="C460">
            <v>4652.8999999999996</v>
          </cell>
          <cell r="D460" t="str">
            <v>ok</v>
          </cell>
        </row>
        <row r="461">
          <cell r="A461" t="str">
            <v>500324</v>
          </cell>
          <cell r="B461" t="str">
            <v>Costos Fibra Optica (Emergia)</v>
          </cell>
          <cell r="C461">
            <v>299611.08</v>
          </cell>
          <cell r="D461" t="str">
            <v>ok</v>
          </cell>
        </row>
        <row r="462">
          <cell r="A462" t="str">
            <v>500330</v>
          </cell>
          <cell r="B462" t="str">
            <v>Costo LDI Chile</v>
          </cell>
          <cell r="C462">
            <v>2881647.29</v>
          </cell>
          <cell r="D462" t="str">
            <v>ok</v>
          </cell>
        </row>
        <row r="463">
          <cell r="A463" t="str">
            <v>500340</v>
          </cell>
          <cell r="B463" t="str">
            <v>Costo LDI TIWS</v>
          </cell>
          <cell r="C463">
            <v>593339.54</v>
          </cell>
          <cell r="D463" t="str">
            <v>ok</v>
          </cell>
        </row>
        <row r="464">
          <cell r="A464" t="str">
            <v>500350</v>
          </cell>
          <cell r="B464" t="str">
            <v>Costo Tarjetas Telf.Pública</v>
          </cell>
          <cell r="C464">
            <v>702102.1</v>
          </cell>
          <cell r="D464" t="str">
            <v>ok</v>
          </cell>
        </row>
        <row r="465">
          <cell r="A465" t="str">
            <v>500351</v>
          </cell>
          <cell r="B465" t="str">
            <v>Seguro Tarjetas Tel.Pública</v>
          </cell>
          <cell r="C465">
            <v>15851.4</v>
          </cell>
          <cell r="D465" t="str">
            <v>ok</v>
          </cell>
        </row>
        <row r="466">
          <cell r="A466" t="str">
            <v>500424</v>
          </cell>
          <cell r="B466" t="str">
            <v>Costo Fibra Optica (Emergia)</v>
          </cell>
          <cell r="C466">
            <v>66666.69</v>
          </cell>
          <cell r="D466" t="str">
            <v>ok</v>
          </cell>
        </row>
        <row r="467">
          <cell r="A467" t="str">
            <v>500428</v>
          </cell>
          <cell r="B467" t="str">
            <v>TX Costo Renta de Equipos</v>
          </cell>
          <cell r="C467">
            <v>97749.26</v>
          </cell>
          <cell r="D467" t="str">
            <v>ok</v>
          </cell>
        </row>
        <row r="468">
          <cell r="A468" t="str">
            <v>500429</v>
          </cell>
          <cell r="B468" t="str">
            <v>TX Costo Instalación</v>
          </cell>
          <cell r="C468">
            <v>44578.6</v>
          </cell>
          <cell r="D468" t="str">
            <v>ok</v>
          </cell>
        </row>
        <row r="469">
          <cell r="A469" t="str">
            <v>500430</v>
          </cell>
          <cell r="B469" t="str">
            <v>TX Costo Ultima Milla</v>
          </cell>
          <cell r="C469">
            <v>294253.88</v>
          </cell>
          <cell r="D469" t="str">
            <v>ok</v>
          </cell>
        </row>
        <row r="470">
          <cell r="A470" t="str">
            <v>500432</v>
          </cell>
          <cell r="B470" t="str">
            <v>Costo Venta Equipos 1xRTT</v>
          </cell>
          <cell r="C470">
            <v>95951.25</v>
          </cell>
          <cell r="D470" t="str">
            <v>ok</v>
          </cell>
        </row>
        <row r="471">
          <cell r="A471" t="str">
            <v>500439</v>
          </cell>
          <cell r="B471" t="str">
            <v>TX Costo Servicios Varios</v>
          </cell>
          <cell r="C471">
            <v>111036.47</v>
          </cell>
          <cell r="D471" t="str">
            <v>ok</v>
          </cell>
        </row>
        <row r="472">
          <cell r="A472" t="str">
            <v>500450</v>
          </cell>
          <cell r="B472" t="str">
            <v>Costos SMS</v>
          </cell>
          <cell r="C472">
            <v>2493248.89</v>
          </cell>
          <cell r="D472" t="str">
            <v>ok</v>
          </cell>
        </row>
        <row r="473">
          <cell r="A473" t="str">
            <v>500500</v>
          </cell>
          <cell r="B473" t="str">
            <v>Costo de Ultima Milla</v>
          </cell>
          <cell r="C473">
            <v>615685.31000000006</v>
          </cell>
          <cell r="D473" t="str">
            <v>ok</v>
          </cell>
        </row>
        <row r="474">
          <cell r="A474" t="str">
            <v>500501</v>
          </cell>
          <cell r="B474" t="str">
            <v>Costo Acceso Satelitel/Intenet</v>
          </cell>
          <cell r="C474">
            <v>131663.98000000001</v>
          </cell>
          <cell r="D474" t="str">
            <v>ok</v>
          </cell>
        </row>
        <row r="475">
          <cell r="A475" t="str">
            <v>500502</v>
          </cell>
          <cell r="B475" t="str">
            <v>TX DATOS</v>
          </cell>
          <cell r="C475">
            <v>28030</v>
          </cell>
          <cell r="D475" t="str">
            <v>ok</v>
          </cell>
        </row>
        <row r="476">
          <cell r="A476" t="str">
            <v>500503</v>
          </cell>
          <cell r="B476" t="str">
            <v>Costo Fibra Optica Internac.</v>
          </cell>
          <cell r="C476">
            <v>210310</v>
          </cell>
          <cell r="D476" t="str">
            <v>ok</v>
          </cell>
        </row>
        <row r="477">
          <cell r="A477" t="str">
            <v>500524</v>
          </cell>
          <cell r="B477" t="str">
            <v>Costo Fibra Optica (Emergia)</v>
          </cell>
          <cell r="C477">
            <v>233333.37</v>
          </cell>
          <cell r="D477" t="str">
            <v>ok</v>
          </cell>
        </row>
        <row r="478">
          <cell r="A478" t="str">
            <v>500525</v>
          </cell>
          <cell r="B478" t="str">
            <v>Costos Bruw</v>
          </cell>
          <cell r="C478">
            <v>776798.81</v>
          </cell>
          <cell r="D478" t="str">
            <v>ok</v>
          </cell>
        </row>
        <row r="479">
          <cell r="A479" t="str">
            <v>500600</v>
          </cell>
          <cell r="B479" t="str">
            <v>Costo Reparaciones Telf. Acces</v>
          </cell>
          <cell r="C479">
            <v>269798.06</v>
          </cell>
          <cell r="D479" t="str">
            <v>ok</v>
          </cell>
        </row>
        <row r="480">
          <cell r="A480" t="str">
            <v>500601</v>
          </cell>
          <cell r="B480" t="str">
            <v>Costo Seguros de Teléfonos</v>
          </cell>
          <cell r="C480">
            <v>1417570.9</v>
          </cell>
          <cell r="D480" t="str">
            <v>ok</v>
          </cell>
        </row>
        <row r="481">
          <cell r="A481" t="str">
            <v>500602</v>
          </cell>
          <cell r="B481" t="str">
            <v>Costo SOS</v>
          </cell>
          <cell r="C481">
            <v>145770.72</v>
          </cell>
          <cell r="D481" t="str">
            <v>ok</v>
          </cell>
        </row>
        <row r="482">
          <cell r="A482" t="str">
            <v>500603</v>
          </cell>
          <cell r="B482" t="str">
            <v>Subsidio Reparaciones</v>
          </cell>
          <cell r="C482">
            <v>48609.82</v>
          </cell>
          <cell r="D482" t="str">
            <v>ok</v>
          </cell>
        </row>
        <row r="483">
          <cell r="A483" t="str">
            <v>500650</v>
          </cell>
          <cell r="B483" t="str">
            <v>Costo de Teléfonos TDMA</v>
          </cell>
          <cell r="C483">
            <v>187652.32</v>
          </cell>
          <cell r="D483" t="str">
            <v>ok</v>
          </cell>
        </row>
        <row r="484">
          <cell r="A484" t="str">
            <v>500651</v>
          </cell>
          <cell r="B484" t="str">
            <v>Costo de Accesorios</v>
          </cell>
          <cell r="C484">
            <v>20160.439999999999</v>
          </cell>
          <cell r="D484" t="str">
            <v>ok</v>
          </cell>
        </row>
        <row r="485">
          <cell r="A485" t="str">
            <v>500652</v>
          </cell>
          <cell r="B485" t="str">
            <v>Costo Promoción Producto</v>
          </cell>
          <cell r="C485">
            <v>184987.34</v>
          </cell>
          <cell r="D485" t="str">
            <v>ok</v>
          </cell>
        </row>
        <row r="486">
          <cell r="A486" t="str">
            <v>500653</v>
          </cell>
          <cell r="B486" t="str">
            <v>Gasto Obsolecencia Tel TDMA</v>
          </cell>
          <cell r="C486">
            <v>4881646.5999999996</v>
          </cell>
          <cell r="D486" t="str">
            <v>ok</v>
          </cell>
        </row>
        <row r="487">
          <cell r="A487" t="str">
            <v>500654</v>
          </cell>
          <cell r="B487" t="str">
            <v>Gasto Obsolecencia Accesosiros</v>
          </cell>
          <cell r="C487">
            <v>9404.85</v>
          </cell>
          <cell r="D487" t="str">
            <v>ok</v>
          </cell>
        </row>
        <row r="488">
          <cell r="A488" t="str">
            <v>500671</v>
          </cell>
          <cell r="B488" t="str">
            <v>Costo Manejo de Inventarios</v>
          </cell>
          <cell r="C488">
            <v>4276623.84</v>
          </cell>
          <cell r="D488" t="str">
            <v>ok</v>
          </cell>
        </row>
        <row r="489">
          <cell r="A489" t="str">
            <v>500672</v>
          </cell>
          <cell r="B489" t="str">
            <v>Costo Preparación Inventarios</v>
          </cell>
          <cell r="C489">
            <v>954176.93</v>
          </cell>
          <cell r="D489" t="str">
            <v>ok</v>
          </cell>
        </row>
        <row r="490">
          <cell r="A490" t="str">
            <v>500700</v>
          </cell>
          <cell r="B490" t="str">
            <v>Otros Costos Mercadería Vendid</v>
          </cell>
          <cell r="C490">
            <v>0</v>
          </cell>
          <cell r="D490" t="str">
            <v>ok</v>
          </cell>
        </row>
        <row r="491">
          <cell r="A491" t="str">
            <v>500900</v>
          </cell>
          <cell r="B491" t="str">
            <v>Interconexión</v>
          </cell>
          <cell r="C491">
            <v>24703454.16</v>
          </cell>
          <cell r="D491" t="str">
            <v>ok</v>
          </cell>
        </row>
        <row r="492">
          <cell r="A492" t="str">
            <v>500901</v>
          </cell>
          <cell r="B492" t="str">
            <v>Interconexion Fibra Optica</v>
          </cell>
          <cell r="C492">
            <v>840718.23</v>
          </cell>
          <cell r="D492" t="str">
            <v>ok</v>
          </cell>
        </row>
        <row r="493">
          <cell r="A493" t="str">
            <v>500902</v>
          </cell>
          <cell r="B493" t="str">
            <v>Interconexión Postpago</v>
          </cell>
          <cell r="C493">
            <v>7096154.2199999997</v>
          </cell>
          <cell r="D493" t="str">
            <v>ok</v>
          </cell>
        </row>
        <row r="494">
          <cell r="A494" t="str">
            <v>500903</v>
          </cell>
          <cell r="B494" t="str">
            <v>Interconexión Prepago</v>
          </cell>
          <cell r="C494">
            <v>2323882.56</v>
          </cell>
          <cell r="D494" t="str">
            <v>ok</v>
          </cell>
        </row>
        <row r="495">
          <cell r="A495" t="str">
            <v>500904</v>
          </cell>
          <cell r="B495" t="str">
            <v>Interconexión Telefon Publica</v>
          </cell>
          <cell r="C495">
            <v>1719793.25</v>
          </cell>
          <cell r="D495" t="str">
            <v>ok</v>
          </cell>
        </row>
        <row r="496">
          <cell r="A496" t="str">
            <v>500905</v>
          </cell>
          <cell r="B496" t="str">
            <v>Interconexión Locutorios</v>
          </cell>
          <cell r="C496">
            <v>736172.32</v>
          </cell>
          <cell r="D496" t="str">
            <v>ok</v>
          </cell>
        </row>
        <row r="497">
          <cell r="A497" t="str">
            <v>500907</v>
          </cell>
          <cell r="B497" t="str">
            <v>Interconexion SMS Operadoras</v>
          </cell>
          <cell r="C497">
            <v>6705829.8899999997</v>
          </cell>
          <cell r="D497" t="str">
            <v>ok</v>
          </cell>
        </row>
        <row r="498">
          <cell r="A498" t="str">
            <v>500908</v>
          </cell>
          <cell r="B498" t="str">
            <v>Interconexión Telefonía Fija</v>
          </cell>
          <cell r="C498">
            <v>49721.66</v>
          </cell>
          <cell r="D498" t="str">
            <v>ok</v>
          </cell>
        </row>
        <row r="499">
          <cell r="A499" t="str">
            <v>500909</v>
          </cell>
          <cell r="B499" t="str">
            <v>ITX Telefonía Semipública</v>
          </cell>
          <cell r="C499">
            <v>5371.29</v>
          </cell>
          <cell r="D499" t="str">
            <v>ok</v>
          </cell>
        </row>
        <row r="500">
          <cell r="A500" t="str">
            <v>501650</v>
          </cell>
          <cell r="B500" t="str">
            <v>Costo de Teléfonos CDMA</v>
          </cell>
          <cell r="C500">
            <v>58551303.07</v>
          </cell>
          <cell r="D500" t="str">
            <v>ok</v>
          </cell>
        </row>
        <row r="501">
          <cell r="A501" t="str">
            <v>502090</v>
          </cell>
          <cell r="B501" t="str">
            <v>Gastos por deudas incobrables</v>
          </cell>
          <cell r="C501">
            <v>13771879.74</v>
          </cell>
          <cell r="D501" t="str">
            <v>ok</v>
          </cell>
        </row>
        <row r="502">
          <cell r="A502" t="str">
            <v>502100</v>
          </cell>
          <cell r="B502" t="str">
            <v>Costo Telefonos Consignación</v>
          </cell>
          <cell r="C502">
            <v>16658444.98</v>
          </cell>
          <cell r="D502" t="str">
            <v>ok</v>
          </cell>
        </row>
        <row r="503">
          <cell r="A503" t="str">
            <v>502200</v>
          </cell>
          <cell r="B503" t="str">
            <v>Costo Fondos Pool Devengados</v>
          </cell>
          <cell r="C503">
            <v>-3196374.44</v>
          </cell>
          <cell r="D503" t="str">
            <v>ok</v>
          </cell>
        </row>
        <row r="504">
          <cell r="A504" t="str">
            <v>502300</v>
          </cell>
          <cell r="B504" t="str">
            <v>Costo Terminales GSM</v>
          </cell>
          <cell r="C504">
            <v>266570.82</v>
          </cell>
          <cell r="D504" t="str">
            <v>ok</v>
          </cell>
        </row>
        <row r="505">
          <cell r="A505" t="str">
            <v>503032</v>
          </cell>
          <cell r="B505" t="str">
            <v>Comisiones a Terceros</v>
          </cell>
          <cell r="C505">
            <v>13325941.5</v>
          </cell>
          <cell r="D505" t="str">
            <v>ok</v>
          </cell>
        </row>
        <row r="506">
          <cell r="A506" t="str">
            <v>503046</v>
          </cell>
          <cell r="B506" t="str">
            <v>Colateral / Retención</v>
          </cell>
          <cell r="C506">
            <v>298504.81</v>
          </cell>
          <cell r="D506" t="str">
            <v>ok</v>
          </cell>
        </row>
        <row r="507">
          <cell r="A507" t="str">
            <v>503046</v>
          </cell>
          <cell r="B507" t="str">
            <v>Colateral / Retención</v>
          </cell>
          <cell r="C507">
            <v>64341.42</v>
          </cell>
          <cell r="D507" t="str">
            <v>ok</v>
          </cell>
        </row>
        <row r="508">
          <cell r="A508" t="str">
            <v>503047</v>
          </cell>
          <cell r="B508" t="str">
            <v>Colateral /Adquisición</v>
          </cell>
          <cell r="C508">
            <v>152576.76999999999</v>
          </cell>
          <cell r="D508" t="str">
            <v>ok</v>
          </cell>
        </row>
        <row r="509">
          <cell r="A509" t="str">
            <v>503058</v>
          </cell>
          <cell r="B509" t="str">
            <v>Branding / Retención</v>
          </cell>
          <cell r="C509">
            <v>7593711.5899999999</v>
          </cell>
          <cell r="D509" t="str">
            <v>ok</v>
          </cell>
        </row>
        <row r="510">
          <cell r="A510" t="str">
            <v>503059</v>
          </cell>
          <cell r="B510" t="str">
            <v>Gasto Branding de Bellsouth</v>
          </cell>
          <cell r="C510">
            <v>14228.8</v>
          </cell>
          <cell r="D510" t="str">
            <v>ok</v>
          </cell>
        </row>
        <row r="511">
          <cell r="A511" t="str">
            <v>503059</v>
          </cell>
          <cell r="B511" t="str">
            <v>Gasto Branding de Bellsouth</v>
          </cell>
          <cell r="C511">
            <v>180028.08</v>
          </cell>
          <cell r="D511" t="str">
            <v>ok</v>
          </cell>
        </row>
        <row r="512">
          <cell r="A512" t="str">
            <v>503059</v>
          </cell>
          <cell r="B512" t="str">
            <v>Gasto Branding de Bellsouth</v>
          </cell>
          <cell r="C512">
            <v>10187.94</v>
          </cell>
          <cell r="D512" t="str">
            <v>ok</v>
          </cell>
        </row>
        <row r="513">
          <cell r="A513" t="str">
            <v>503060</v>
          </cell>
          <cell r="B513" t="str">
            <v>Promociones Cruzada /Retención</v>
          </cell>
          <cell r="C513">
            <v>5000</v>
          </cell>
          <cell r="D513" t="str">
            <v>ok</v>
          </cell>
        </row>
        <row r="514">
          <cell r="A514" t="str">
            <v>503061</v>
          </cell>
          <cell r="B514" t="str">
            <v>Mercadeo Social</v>
          </cell>
          <cell r="C514">
            <v>3076.92</v>
          </cell>
          <cell r="D514" t="str">
            <v>ok</v>
          </cell>
        </row>
        <row r="515">
          <cell r="A515" t="str">
            <v>503061</v>
          </cell>
          <cell r="B515" t="str">
            <v>Mercadeo Social</v>
          </cell>
          <cell r="C515">
            <v>38722</v>
          </cell>
          <cell r="D515" t="str">
            <v>ok</v>
          </cell>
        </row>
        <row r="516">
          <cell r="A516" t="str">
            <v>503062</v>
          </cell>
          <cell r="B516" t="str">
            <v>Auspicios / Retención</v>
          </cell>
          <cell r="C516">
            <v>1986488.45</v>
          </cell>
          <cell r="D516" t="str">
            <v>ok</v>
          </cell>
        </row>
        <row r="517">
          <cell r="A517" t="str">
            <v>503062</v>
          </cell>
          <cell r="B517" t="str">
            <v>Auspicios / Retención</v>
          </cell>
          <cell r="C517">
            <v>18000</v>
          </cell>
          <cell r="D517" t="str">
            <v>ok</v>
          </cell>
        </row>
        <row r="518">
          <cell r="A518" t="str">
            <v>503063</v>
          </cell>
          <cell r="B518" t="str">
            <v>Auspicios / Adquisición</v>
          </cell>
          <cell r="C518">
            <v>24200</v>
          </cell>
          <cell r="D518" t="str">
            <v>ok</v>
          </cell>
        </row>
        <row r="519">
          <cell r="A519" t="str">
            <v>503064</v>
          </cell>
          <cell r="B519" t="str">
            <v>Auspicios / Acuerdo Comercial</v>
          </cell>
          <cell r="C519">
            <v>20666.66</v>
          </cell>
          <cell r="D519" t="str">
            <v>ok</v>
          </cell>
        </row>
        <row r="520">
          <cell r="A520" t="str">
            <v>503066</v>
          </cell>
          <cell r="B520" t="str">
            <v>Auspicios / Publicidad Eventos</v>
          </cell>
          <cell r="C520">
            <v>1083</v>
          </cell>
          <cell r="D520" t="str">
            <v>ok</v>
          </cell>
        </row>
        <row r="521">
          <cell r="A521" t="str">
            <v>503090</v>
          </cell>
          <cell r="B521" t="str">
            <v>Publicidad de Producto</v>
          </cell>
          <cell r="C521">
            <v>897677.64</v>
          </cell>
          <cell r="D521" t="str">
            <v>ok</v>
          </cell>
        </row>
        <row r="522">
          <cell r="A522" t="str">
            <v>503090</v>
          </cell>
          <cell r="B522" t="str">
            <v>Publicidad de Producto</v>
          </cell>
          <cell r="C522">
            <v>1177.0999999999999</v>
          </cell>
          <cell r="D522" t="str">
            <v>ok</v>
          </cell>
        </row>
        <row r="523">
          <cell r="A523" t="str">
            <v>503090</v>
          </cell>
          <cell r="B523" t="str">
            <v>Publicidad de Producto</v>
          </cell>
          <cell r="C523">
            <v>774</v>
          </cell>
          <cell r="D523" t="str">
            <v>ok</v>
          </cell>
        </row>
        <row r="524">
          <cell r="A524" t="str">
            <v>503091</v>
          </cell>
          <cell r="B524" t="str">
            <v>Publicidad Producto /Adquisici</v>
          </cell>
          <cell r="C524">
            <v>1880285.41</v>
          </cell>
          <cell r="D524" t="str">
            <v>ok</v>
          </cell>
        </row>
        <row r="525">
          <cell r="A525" t="str">
            <v>503100</v>
          </cell>
          <cell r="B525" t="str">
            <v>Bonos a Terceros</v>
          </cell>
          <cell r="C525">
            <v>2160782.52</v>
          </cell>
          <cell r="D525" t="str">
            <v>ok</v>
          </cell>
        </row>
        <row r="526">
          <cell r="A526" t="str">
            <v>503110</v>
          </cell>
          <cell r="B526" t="str">
            <v>Entrenamiento a Terceros</v>
          </cell>
          <cell r="C526">
            <v>900</v>
          </cell>
          <cell r="D526" t="str">
            <v>ok</v>
          </cell>
        </row>
        <row r="527">
          <cell r="A527" t="str">
            <v>503110</v>
          </cell>
          <cell r="B527" t="str">
            <v>Entrenamiento a Terceros</v>
          </cell>
          <cell r="C527">
            <v>9793.59</v>
          </cell>
          <cell r="D527" t="str">
            <v>ok</v>
          </cell>
        </row>
        <row r="528">
          <cell r="A528" t="str">
            <v>503120</v>
          </cell>
          <cell r="B528" t="str">
            <v>Eventos Comercial / Retención</v>
          </cell>
          <cell r="C528">
            <v>16292.2</v>
          </cell>
          <cell r="D528" t="str">
            <v>ok</v>
          </cell>
        </row>
        <row r="529">
          <cell r="A529" t="str">
            <v>503120</v>
          </cell>
          <cell r="B529" t="str">
            <v>Eventos Comercial / Retención</v>
          </cell>
          <cell r="C529">
            <v>27416.9</v>
          </cell>
          <cell r="D529" t="str">
            <v>ok</v>
          </cell>
        </row>
        <row r="530">
          <cell r="A530" t="str">
            <v>503120</v>
          </cell>
          <cell r="B530" t="str">
            <v>Eventos Comercial / Retención</v>
          </cell>
          <cell r="C530">
            <v>28789.78</v>
          </cell>
          <cell r="D530" t="str">
            <v>ok</v>
          </cell>
        </row>
        <row r="531">
          <cell r="A531" t="str">
            <v>503121</v>
          </cell>
          <cell r="B531" t="str">
            <v>Evento Comercial  /Adquisición</v>
          </cell>
          <cell r="C531">
            <v>1061.73</v>
          </cell>
          <cell r="D531" t="str">
            <v>ok</v>
          </cell>
        </row>
        <row r="532">
          <cell r="A532" t="str">
            <v>503150</v>
          </cell>
          <cell r="B532" t="str">
            <v>Coop-Add</v>
          </cell>
          <cell r="C532">
            <v>2013741.47</v>
          </cell>
          <cell r="D532" t="str">
            <v>ok</v>
          </cell>
        </row>
        <row r="533">
          <cell r="A533" t="str">
            <v>503170</v>
          </cell>
          <cell r="B533" t="str">
            <v>Merchandising</v>
          </cell>
          <cell r="C533">
            <v>75598.02</v>
          </cell>
          <cell r="D533" t="str">
            <v>ok</v>
          </cell>
        </row>
        <row r="534">
          <cell r="A534" t="str">
            <v>503170</v>
          </cell>
          <cell r="B534" t="str">
            <v>Merchandising</v>
          </cell>
          <cell r="C534">
            <v>6873.12</v>
          </cell>
          <cell r="D534" t="str">
            <v>ok</v>
          </cell>
        </row>
        <row r="535">
          <cell r="A535" t="str">
            <v>503170</v>
          </cell>
          <cell r="B535" t="str">
            <v>Merchandising</v>
          </cell>
          <cell r="C535">
            <v>33176.69</v>
          </cell>
          <cell r="D535" t="str">
            <v>ok</v>
          </cell>
        </row>
        <row r="536">
          <cell r="A536" t="str">
            <v>503180</v>
          </cell>
          <cell r="B536" t="str">
            <v>Atencion a Clientes</v>
          </cell>
          <cell r="C536">
            <v>90559.88</v>
          </cell>
          <cell r="D536" t="str">
            <v>ok</v>
          </cell>
        </row>
        <row r="537">
          <cell r="A537" t="str">
            <v>503180</v>
          </cell>
          <cell r="B537" t="str">
            <v>Atencion a Clientes</v>
          </cell>
          <cell r="C537">
            <v>366644.95</v>
          </cell>
          <cell r="D537" t="str">
            <v>ok</v>
          </cell>
        </row>
        <row r="538">
          <cell r="A538" t="str">
            <v>503180</v>
          </cell>
          <cell r="B538" t="str">
            <v>Atencion a Clientes</v>
          </cell>
          <cell r="C538">
            <v>1230.5999999999999</v>
          </cell>
          <cell r="D538" t="str">
            <v>ok</v>
          </cell>
        </row>
        <row r="539">
          <cell r="A539" t="str">
            <v>504000</v>
          </cell>
          <cell r="B539" t="str">
            <v>Retenci?n de clientes</v>
          </cell>
          <cell r="C539">
            <v>349.97</v>
          </cell>
          <cell r="D539" t="str">
            <v>ok</v>
          </cell>
        </row>
        <row r="540">
          <cell r="A540" t="str">
            <v>504000</v>
          </cell>
          <cell r="B540" t="str">
            <v>Retenci?n de clientes</v>
          </cell>
          <cell r="C540">
            <v>22866.63</v>
          </cell>
          <cell r="D540" t="str">
            <v>ok</v>
          </cell>
        </row>
        <row r="541">
          <cell r="A541" t="str">
            <v>504000</v>
          </cell>
          <cell r="B541" t="str">
            <v>Retenci?n de clientes</v>
          </cell>
          <cell r="C541">
            <v>4383.82</v>
          </cell>
          <cell r="D541" t="str">
            <v>ok</v>
          </cell>
        </row>
        <row r="542">
          <cell r="A542" t="str">
            <v>504000</v>
          </cell>
          <cell r="B542" t="str">
            <v>Retenci?n de clientes</v>
          </cell>
          <cell r="C542">
            <v>1175.48</v>
          </cell>
          <cell r="D542" t="str">
            <v>ok</v>
          </cell>
        </row>
        <row r="543">
          <cell r="A543" t="str">
            <v>504000</v>
          </cell>
          <cell r="B543" t="str">
            <v>Retenci?n de clientes</v>
          </cell>
          <cell r="C543">
            <v>1577.68</v>
          </cell>
          <cell r="D543" t="str">
            <v>ok</v>
          </cell>
        </row>
        <row r="544">
          <cell r="A544" t="str">
            <v>504010</v>
          </cell>
          <cell r="B544" t="str">
            <v>Lealtad Clientes</v>
          </cell>
          <cell r="C544">
            <v>1605628.01</v>
          </cell>
          <cell r="D544" t="str">
            <v>ok</v>
          </cell>
        </row>
        <row r="545">
          <cell r="A545" t="str">
            <v>504020</v>
          </cell>
          <cell r="B545" t="str">
            <v>Residuales</v>
          </cell>
          <cell r="C545">
            <v>1332146.93</v>
          </cell>
          <cell r="D545" t="str">
            <v>ok</v>
          </cell>
        </row>
        <row r="546">
          <cell r="A546" t="str">
            <v>507000</v>
          </cell>
          <cell r="B546" t="str">
            <v>Investigaci?n de mercado</v>
          </cell>
          <cell r="C546">
            <v>6</v>
          </cell>
          <cell r="D546" t="str">
            <v>ok</v>
          </cell>
        </row>
        <row r="547">
          <cell r="A547" t="str">
            <v>507000</v>
          </cell>
          <cell r="B547" t="str">
            <v>Investigaci?n de mercado</v>
          </cell>
          <cell r="C547">
            <v>385793.24</v>
          </cell>
          <cell r="D547" t="str">
            <v>ok</v>
          </cell>
        </row>
        <row r="548">
          <cell r="A548" t="str">
            <v>507000</v>
          </cell>
          <cell r="B548" t="str">
            <v>Investigaci?n de mercado</v>
          </cell>
          <cell r="C548">
            <v>6005</v>
          </cell>
          <cell r="D548" t="str">
            <v>ok</v>
          </cell>
        </row>
        <row r="549">
          <cell r="A549" t="str">
            <v>507000</v>
          </cell>
          <cell r="B549" t="str">
            <v>Investigaci?n de mercado</v>
          </cell>
          <cell r="C549">
            <v>33600</v>
          </cell>
          <cell r="D549" t="str">
            <v>ok</v>
          </cell>
        </row>
        <row r="550">
          <cell r="A550" t="str">
            <v>507000</v>
          </cell>
          <cell r="B550" t="str">
            <v>Investigaci?n de mercado</v>
          </cell>
          <cell r="C550">
            <v>405.88</v>
          </cell>
          <cell r="D550" t="str">
            <v>ok</v>
          </cell>
        </row>
        <row r="551">
          <cell r="A551" t="str">
            <v>508010</v>
          </cell>
          <cell r="B551" t="str">
            <v>Sueldos y salarios</v>
          </cell>
          <cell r="C551">
            <v>1174728.1299999999</v>
          </cell>
          <cell r="D551" t="str">
            <v>ok</v>
          </cell>
        </row>
        <row r="552">
          <cell r="A552" t="str">
            <v>508010</v>
          </cell>
          <cell r="B552" t="str">
            <v>Sueldos y salarios</v>
          </cell>
          <cell r="C552">
            <v>971032.93</v>
          </cell>
          <cell r="D552" t="str">
            <v>ok</v>
          </cell>
        </row>
        <row r="553">
          <cell r="A553" t="str">
            <v>508010</v>
          </cell>
          <cell r="B553" t="str">
            <v>Sueldos y salarios</v>
          </cell>
          <cell r="C553">
            <v>2556884.2599999998</v>
          </cell>
          <cell r="D553" t="str">
            <v>ok</v>
          </cell>
        </row>
        <row r="554">
          <cell r="A554" t="str">
            <v>508010</v>
          </cell>
          <cell r="B554" t="str">
            <v>Sueldos y salarios</v>
          </cell>
          <cell r="C554">
            <v>1223788.1599999999</v>
          </cell>
          <cell r="D554" t="str">
            <v>ok</v>
          </cell>
        </row>
        <row r="555">
          <cell r="A555" t="str">
            <v>508010</v>
          </cell>
          <cell r="B555" t="str">
            <v>Sueldos y salarios</v>
          </cell>
          <cell r="C555">
            <v>1156060.53</v>
          </cell>
          <cell r="D555" t="str">
            <v>ok</v>
          </cell>
        </row>
        <row r="556">
          <cell r="A556" t="str">
            <v>508010</v>
          </cell>
          <cell r="B556" t="str">
            <v>Sueldos y salarios</v>
          </cell>
          <cell r="C556">
            <v>949380.4</v>
          </cell>
          <cell r="D556" t="str">
            <v>ok</v>
          </cell>
        </row>
        <row r="557">
          <cell r="A557" t="str">
            <v>508030</v>
          </cell>
          <cell r="B557" t="str">
            <v>Remuneraciones adicionales</v>
          </cell>
          <cell r="C557">
            <v>1588.8</v>
          </cell>
          <cell r="D557" t="str">
            <v>ok</v>
          </cell>
        </row>
        <row r="558">
          <cell r="A558" t="str">
            <v>508031</v>
          </cell>
          <cell r="B558" t="str">
            <v>Comisiones (Directas)</v>
          </cell>
          <cell r="C558">
            <v>35855.61</v>
          </cell>
          <cell r="D558" t="str">
            <v>ok</v>
          </cell>
        </row>
        <row r="559">
          <cell r="A559" t="str">
            <v>508031</v>
          </cell>
          <cell r="B559" t="str">
            <v>Comisiones (Directas)</v>
          </cell>
          <cell r="C559">
            <v>1362316.7</v>
          </cell>
          <cell r="D559" t="str">
            <v>ok</v>
          </cell>
        </row>
        <row r="560">
          <cell r="A560" t="str">
            <v>508031</v>
          </cell>
          <cell r="B560" t="str">
            <v>Comisiones (Directas)</v>
          </cell>
          <cell r="C560">
            <v>957.92</v>
          </cell>
          <cell r="D560" t="str">
            <v>ok</v>
          </cell>
        </row>
        <row r="561">
          <cell r="A561" t="str">
            <v>508031</v>
          </cell>
          <cell r="B561" t="str">
            <v>Comisiones (Directas)</v>
          </cell>
          <cell r="C561">
            <v>12177.25</v>
          </cell>
          <cell r="D561" t="str">
            <v>ok</v>
          </cell>
        </row>
        <row r="562">
          <cell r="A562" t="str">
            <v>508040</v>
          </cell>
          <cell r="B562" t="str">
            <v>Beneficios Sociales</v>
          </cell>
          <cell r="C562">
            <v>374970.2</v>
          </cell>
          <cell r="D562" t="str">
            <v>ok</v>
          </cell>
        </row>
        <row r="563">
          <cell r="A563" t="str">
            <v>508040</v>
          </cell>
          <cell r="B563" t="str">
            <v>Beneficios Sociales</v>
          </cell>
          <cell r="C563">
            <v>300335.12</v>
          </cell>
          <cell r="D563" t="str">
            <v>ok</v>
          </cell>
        </row>
        <row r="564">
          <cell r="A564" t="str">
            <v>508040</v>
          </cell>
          <cell r="B564" t="str">
            <v>Beneficios Sociales</v>
          </cell>
          <cell r="C564">
            <v>1272287.96</v>
          </cell>
          <cell r="D564" t="str">
            <v>ok</v>
          </cell>
        </row>
        <row r="565">
          <cell r="A565" t="str">
            <v>508040</v>
          </cell>
          <cell r="B565" t="str">
            <v>Beneficios Sociales</v>
          </cell>
          <cell r="C565">
            <v>359694.21</v>
          </cell>
          <cell r="D565" t="str">
            <v>ok</v>
          </cell>
        </row>
        <row r="566">
          <cell r="A566" t="str">
            <v>508040</v>
          </cell>
          <cell r="B566" t="str">
            <v>Beneficios Sociales</v>
          </cell>
          <cell r="C566">
            <v>359666.6</v>
          </cell>
          <cell r="D566" t="str">
            <v>ok</v>
          </cell>
        </row>
        <row r="567">
          <cell r="A567" t="str">
            <v>508040</v>
          </cell>
          <cell r="B567" t="str">
            <v>Beneficios Sociales</v>
          </cell>
          <cell r="C567">
            <v>302329.65999999997</v>
          </cell>
          <cell r="D567" t="str">
            <v>ok</v>
          </cell>
        </row>
        <row r="568">
          <cell r="A568" t="str">
            <v>508045</v>
          </cell>
          <cell r="B568" t="str">
            <v>Bonificaciones Adicionales</v>
          </cell>
          <cell r="C568">
            <v>79336.78</v>
          </cell>
          <cell r="D568" t="str">
            <v>ok</v>
          </cell>
        </row>
        <row r="569">
          <cell r="A569" t="str">
            <v>508045</v>
          </cell>
          <cell r="B569" t="str">
            <v>Bonificaciones Adicionales</v>
          </cell>
          <cell r="C569">
            <v>111694.69</v>
          </cell>
          <cell r="D569" t="str">
            <v>ok</v>
          </cell>
        </row>
        <row r="570">
          <cell r="A570" t="str">
            <v>508045</v>
          </cell>
          <cell r="B570" t="str">
            <v>Bonificaciones Adicionales</v>
          </cell>
          <cell r="C570">
            <v>101306.34</v>
          </cell>
          <cell r="D570" t="str">
            <v>ok</v>
          </cell>
        </row>
        <row r="571">
          <cell r="A571" t="str">
            <v>508045</v>
          </cell>
          <cell r="B571" t="str">
            <v>Bonificaciones Adicionales</v>
          </cell>
          <cell r="C571">
            <v>198146.46</v>
          </cell>
          <cell r="D571" t="str">
            <v>ok</v>
          </cell>
        </row>
        <row r="572">
          <cell r="A572" t="str">
            <v>508045</v>
          </cell>
          <cell r="B572" t="str">
            <v>Bonificaciones Adicionales</v>
          </cell>
          <cell r="C572">
            <v>72004.800000000003</v>
          </cell>
          <cell r="D572" t="str">
            <v>ok</v>
          </cell>
        </row>
        <row r="573">
          <cell r="A573" t="str">
            <v>508045</v>
          </cell>
          <cell r="B573" t="str">
            <v>Bonificaciones Adicionales</v>
          </cell>
          <cell r="C573">
            <v>85963.65</v>
          </cell>
          <cell r="D573" t="str">
            <v>ok</v>
          </cell>
        </row>
        <row r="574">
          <cell r="A574" t="str">
            <v>508050</v>
          </cell>
          <cell r="B574" t="str">
            <v>Horas extras</v>
          </cell>
          <cell r="C574">
            <v>59124.36</v>
          </cell>
          <cell r="D574" t="str">
            <v>ok</v>
          </cell>
        </row>
        <row r="575">
          <cell r="A575" t="str">
            <v>508050</v>
          </cell>
          <cell r="B575" t="str">
            <v>Horas extras</v>
          </cell>
          <cell r="C575">
            <v>946.71</v>
          </cell>
          <cell r="D575" t="str">
            <v>ok</v>
          </cell>
        </row>
        <row r="576">
          <cell r="A576" t="str">
            <v>508050</v>
          </cell>
          <cell r="B576" t="str">
            <v>Horas extras</v>
          </cell>
          <cell r="C576">
            <v>91483.85</v>
          </cell>
          <cell r="D576" t="str">
            <v>ok</v>
          </cell>
        </row>
        <row r="577">
          <cell r="A577" t="str">
            <v>508050</v>
          </cell>
          <cell r="B577" t="str">
            <v>Horas extras</v>
          </cell>
          <cell r="C577">
            <v>11674</v>
          </cell>
          <cell r="D577" t="str">
            <v>ok</v>
          </cell>
        </row>
        <row r="578">
          <cell r="A578" t="str">
            <v>508050</v>
          </cell>
          <cell r="B578" t="str">
            <v>Horas extras</v>
          </cell>
          <cell r="C578">
            <v>14398.37</v>
          </cell>
          <cell r="D578" t="str">
            <v>ok</v>
          </cell>
        </row>
        <row r="579">
          <cell r="A579" t="str">
            <v>508050</v>
          </cell>
          <cell r="B579" t="str">
            <v>Horas extras</v>
          </cell>
          <cell r="C579">
            <v>47189.5</v>
          </cell>
          <cell r="D579" t="str">
            <v>ok</v>
          </cell>
        </row>
        <row r="580">
          <cell r="A580" t="str">
            <v>508051</v>
          </cell>
          <cell r="B580" t="str">
            <v>Capitalizacion Horas Proyectos</v>
          </cell>
          <cell r="C580">
            <v>-204827.9</v>
          </cell>
          <cell r="D580" t="str">
            <v>ok</v>
          </cell>
        </row>
        <row r="581">
          <cell r="A581" t="str">
            <v>508051</v>
          </cell>
          <cell r="B581" t="str">
            <v>Capitalizacion Horas Proyectos</v>
          </cell>
          <cell r="C581">
            <v>-43148.5</v>
          </cell>
          <cell r="D581" t="str">
            <v>ok</v>
          </cell>
        </row>
        <row r="582">
          <cell r="A582" t="str">
            <v>508051</v>
          </cell>
          <cell r="B582" t="str">
            <v>Capitalizacion Horas Proyectos</v>
          </cell>
          <cell r="C582">
            <v>-42279.49</v>
          </cell>
          <cell r="D582" t="str">
            <v>ok</v>
          </cell>
        </row>
        <row r="583">
          <cell r="A583" t="str">
            <v>508051</v>
          </cell>
          <cell r="B583" t="str">
            <v>Capitalizacion Horas Proyectos</v>
          </cell>
          <cell r="C583">
            <v>-49851.76</v>
          </cell>
          <cell r="D583" t="str">
            <v>ok</v>
          </cell>
        </row>
        <row r="584">
          <cell r="A584" t="str">
            <v>508051</v>
          </cell>
          <cell r="B584" t="str">
            <v>Capitalizacion Horas Proyectos</v>
          </cell>
          <cell r="C584">
            <v>-252042.37</v>
          </cell>
          <cell r="D584" t="str">
            <v>ok</v>
          </cell>
        </row>
        <row r="585">
          <cell r="A585" t="str">
            <v>508051</v>
          </cell>
          <cell r="B585" t="str">
            <v>Capitalizacion Horas Proyectos</v>
          </cell>
          <cell r="C585">
            <v>-55339.87</v>
          </cell>
          <cell r="D585" t="str">
            <v>ok</v>
          </cell>
        </row>
        <row r="586">
          <cell r="A586" t="str">
            <v>508090</v>
          </cell>
          <cell r="B586" t="str">
            <v>Movilizaci?n</v>
          </cell>
          <cell r="C586">
            <v>11.85</v>
          </cell>
          <cell r="D586" t="str">
            <v>ok</v>
          </cell>
        </row>
        <row r="587">
          <cell r="A587" t="str">
            <v>508090</v>
          </cell>
          <cell r="B587" t="str">
            <v>Movilizaci?n</v>
          </cell>
          <cell r="C587">
            <v>908.82</v>
          </cell>
          <cell r="D587" t="str">
            <v>ok</v>
          </cell>
        </row>
        <row r="588">
          <cell r="A588" t="str">
            <v>508090</v>
          </cell>
          <cell r="B588" t="str">
            <v>Movilizaci?n</v>
          </cell>
          <cell r="C588">
            <v>86947</v>
          </cell>
          <cell r="D588" t="str">
            <v>ok</v>
          </cell>
        </row>
        <row r="589">
          <cell r="A589" t="str">
            <v>508090</v>
          </cell>
          <cell r="B589" t="str">
            <v>Movilizaci?n</v>
          </cell>
          <cell r="C589">
            <v>7.6</v>
          </cell>
          <cell r="D589" t="str">
            <v>ok</v>
          </cell>
        </row>
        <row r="590">
          <cell r="A590" t="str">
            <v>508090</v>
          </cell>
          <cell r="B590" t="str">
            <v>Movilizaci?n</v>
          </cell>
          <cell r="C590">
            <v>1</v>
          </cell>
          <cell r="D590" t="str">
            <v>ok</v>
          </cell>
        </row>
        <row r="591">
          <cell r="A591" t="str">
            <v>508100</v>
          </cell>
          <cell r="B591" t="str">
            <v>Bono por Desempe?o</v>
          </cell>
          <cell r="C591">
            <v>250</v>
          </cell>
          <cell r="D591" t="str">
            <v>ok</v>
          </cell>
        </row>
        <row r="592">
          <cell r="A592" t="str">
            <v>508100</v>
          </cell>
          <cell r="B592" t="str">
            <v>Bono por Desempe?o</v>
          </cell>
          <cell r="C592">
            <v>26097.08</v>
          </cell>
          <cell r="D592" t="str">
            <v>ok</v>
          </cell>
        </row>
        <row r="593">
          <cell r="A593" t="str">
            <v>509010</v>
          </cell>
          <cell r="B593" t="str">
            <v>Seguros de Vida y At. Medica</v>
          </cell>
          <cell r="C593">
            <v>79501.039999999994</v>
          </cell>
          <cell r="D593" t="str">
            <v>ok</v>
          </cell>
        </row>
        <row r="594">
          <cell r="A594" t="str">
            <v>509010</v>
          </cell>
          <cell r="B594" t="str">
            <v>Seguros de Vida y At. Medica</v>
          </cell>
          <cell r="C594">
            <v>53875.5</v>
          </cell>
          <cell r="D594" t="str">
            <v>ok</v>
          </cell>
        </row>
        <row r="595">
          <cell r="A595" t="str">
            <v>509010</v>
          </cell>
          <cell r="B595" t="str">
            <v>Seguros de Vida y At. Medica</v>
          </cell>
          <cell r="C595">
            <v>250834.27</v>
          </cell>
          <cell r="D595" t="str">
            <v>ok</v>
          </cell>
        </row>
        <row r="596">
          <cell r="A596" t="str">
            <v>509010</v>
          </cell>
          <cell r="B596" t="str">
            <v>Seguros de Vida y At. Medica</v>
          </cell>
          <cell r="C596">
            <v>110626.23</v>
          </cell>
          <cell r="D596" t="str">
            <v>ok</v>
          </cell>
        </row>
        <row r="597">
          <cell r="A597" t="str">
            <v>509010</v>
          </cell>
          <cell r="B597" t="str">
            <v>Seguros de Vida y At. Medica</v>
          </cell>
          <cell r="C597">
            <v>63289.42</v>
          </cell>
          <cell r="D597" t="str">
            <v>ok</v>
          </cell>
        </row>
        <row r="598">
          <cell r="A598" t="str">
            <v>509010</v>
          </cell>
          <cell r="B598" t="str">
            <v>Seguros de Vida y At. Medica</v>
          </cell>
          <cell r="C598">
            <v>69930.42</v>
          </cell>
          <cell r="D598" t="str">
            <v>ok</v>
          </cell>
        </row>
        <row r="599">
          <cell r="A599" t="str">
            <v>509019</v>
          </cell>
          <cell r="B599" t="str">
            <v>Seguros y Compesaciones Emp. G</v>
          </cell>
          <cell r="C599">
            <v>16956.82</v>
          </cell>
          <cell r="D599" t="str">
            <v>ok</v>
          </cell>
          <cell r="E599">
            <v>70041.72</v>
          </cell>
        </row>
        <row r="600">
          <cell r="A600" t="str">
            <v>509019</v>
          </cell>
          <cell r="B600" t="str">
            <v>Seguros y Compesaciones Emp. G</v>
          </cell>
          <cell r="C600">
            <v>3839.73</v>
          </cell>
          <cell r="D600" t="str">
            <v>ok</v>
          </cell>
        </row>
        <row r="601">
          <cell r="A601" t="str">
            <v>509019</v>
          </cell>
          <cell r="B601" t="str">
            <v>Seguros y Compesaciones Emp. G</v>
          </cell>
          <cell r="C601">
            <v>49245.17</v>
          </cell>
          <cell r="D601" t="str">
            <v>ok</v>
          </cell>
        </row>
        <row r="602">
          <cell r="A602" t="str">
            <v>509030</v>
          </cell>
          <cell r="B602" t="str">
            <v>Empleados temporales</v>
          </cell>
          <cell r="C602">
            <v>43114.28</v>
          </cell>
          <cell r="D602" t="str">
            <v>ok</v>
          </cell>
        </row>
        <row r="603">
          <cell r="A603" t="str">
            <v>509030</v>
          </cell>
          <cell r="B603" t="str">
            <v>Empleados temporales</v>
          </cell>
          <cell r="C603">
            <v>142816.46</v>
          </cell>
          <cell r="D603" t="str">
            <v>ok</v>
          </cell>
        </row>
        <row r="604">
          <cell r="A604" t="str">
            <v>509030</v>
          </cell>
          <cell r="B604" t="str">
            <v>Empleados temporales</v>
          </cell>
          <cell r="C604">
            <v>1217978.1599999999</v>
          </cell>
          <cell r="D604" t="str">
            <v>ok</v>
          </cell>
        </row>
        <row r="605">
          <cell r="A605" t="str">
            <v>509030</v>
          </cell>
          <cell r="B605" t="str">
            <v>Empleados temporales</v>
          </cell>
          <cell r="C605">
            <v>100123.02</v>
          </cell>
          <cell r="D605" t="str">
            <v>ok</v>
          </cell>
        </row>
        <row r="606">
          <cell r="A606" t="str">
            <v>509030</v>
          </cell>
          <cell r="B606" t="str">
            <v>Empleados temporales</v>
          </cell>
          <cell r="C606">
            <v>232214.55</v>
          </cell>
          <cell r="D606" t="str">
            <v>ok</v>
          </cell>
        </row>
        <row r="607">
          <cell r="A607" t="str">
            <v>509030</v>
          </cell>
          <cell r="B607" t="str">
            <v>Empleados temporales</v>
          </cell>
          <cell r="C607">
            <v>288892.38</v>
          </cell>
          <cell r="D607" t="str">
            <v>ok</v>
          </cell>
        </row>
        <row r="608">
          <cell r="A608" t="str">
            <v>509040</v>
          </cell>
          <cell r="B608" t="str">
            <v>Seleccion y Reclutamiento</v>
          </cell>
          <cell r="C608">
            <v>22884.36</v>
          </cell>
          <cell r="D608" t="str">
            <v>ok</v>
          </cell>
        </row>
        <row r="609">
          <cell r="A609" t="str">
            <v>509045</v>
          </cell>
          <cell r="B609" t="str">
            <v>Bono por Retencion</v>
          </cell>
          <cell r="C609">
            <v>2800</v>
          </cell>
          <cell r="D609" t="str">
            <v>ok</v>
          </cell>
        </row>
        <row r="610">
          <cell r="A610" t="str">
            <v>509060</v>
          </cell>
          <cell r="B610" t="str">
            <v>Incentivos Especiales de Venta</v>
          </cell>
          <cell r="C610">
            <v>31878</v>
          </cell>
          <cell r="D610" t="str">
            <v>ok</v>
          </cell>
        </row>
        <row r="611">
          <cell r="A611" t="str">
            <v>509060</v>
          </cell>
          <cell r="B611" t="str">
            <v>Incentivos Especiales de Venta</v>
          </cell>
          <cell r="C611">
            <v>15144.08</v>
          </cell>
          <cell r="D611" t="str">
            <v>ok</v>
          </cell>
        </row>
        <row r="612">
          <cell r="A612" t="str">
            <v>509070</v>
          </cell>
          <cell r="B612" t="str">
            <v>Capacitacion General</v>
          </cell>
          <cell r="C612">
            <v>813.25</v>
          </cell>
          <cell r="D612" t="str">
            <v>ok</v>
          </cell>
        </row>
        <row r="613">
          <cell r="A613" t="str">
            <v>509070</v>
          </cell>
          <cell r="B613" t="str">
            <v>Capacitacion General</v>
          </cell>
          <cell r="C613">
            <v>206.4</v>
          </cell>
          <cell r="D613" t="str">
            <v>ok</v>
          </cell>
        </row>
        <row r="614">
          <cell r="A614" t="str">
            <v>509070</v>
          </cell>
          <cell r="B614" t="str">
            <v>Capacitacion General</v>
          </cell>
          <cell r="C614">
            <v>350.84</v>
          </cell>
          <cell r="D614" t="str">
            <v>ok</v>
          </cell>
        </row>
        <row r="615">
          <cell r="A615" t="str">
            <v>509070</v>
          </cell>
          <cell r="B615" t="str">
            <v>Capacitacion General</v>
          </cell>
          <cell r="C615">
            <v>47862.86</v>
          </cell>
          <cell r="D615" t="str">
            <v>ok</v>
          </cell>
        </row>
        <row r="616">
          <cell r="A616" t="str">
            <v>509070</v>
          </cell>
          <cell r="B616" t="str">
            <v>Capacitacion General</v>
          </cell>
          <cell r="C616">
            <v>6048.13</v>
          </cell>
          <cell r="D616" t="str">
            <v>ok</v>
          </cell>
        </row>
        <row r="617">
          <cell r="A617" t="str">
            <v>509070</v>
          </cell>
          <cell r="B617" t="str">
            <v>Capacitacion General</v>
          </cell>
          <cell r="C617">
            <v>104.65</v>
          </cell>
          <cell r="D617" t="str">
            <v>ok</v>
          </cell>
        </row>
        <row r="618">
          <cell r="A618" t="str">
            <v>509075</v>
          </cell>
          <cell r="B618" t="str">
            <v>Capacitacion Funcional</v>
          </cell>
          <cell r="C618">
            <v>16438.7</v>
          </cell>
          <cell r="D618" t="str">
            <v>ok</v>
          </cell>
        </row>
        <row r="619">
          <cell r="A619" t="str">
            <v>509075</v>
          </cell>
          <cell r="B619" t="str">
            <v>Capacitacion Funcional</v>
          </cell>
          <cell r="C619">
            <v>14394.28</v>
          </cell>
          <cell r="D619" t="str">
            <v>ok</v>
          </cell>
        </row>
        <row r="620">
          <cell r="A620" t="str">
            <v>509075</v>
          </cell>
          <cell r="B620" t="str">
            <v>Capacitacion Funcional</v>
          </cell>
          <cell r="C620">
            <v>23796.91</v>
          </cell>
          <cell r="D620" t="str">
            <v>ok</v>
          </cell>
        </row>
        <row r="621">
          <cell r="A621" t="str">
            <v>509075</v>
          </cell>
          <cell r="B621" t="str">
            <v>Capacitacion Funcional</v>
          </cell>
          <cell r="C621">
            <v>20106.66</v>
          </cell>
          <cell r="D621" t="str">
            <v>ok</v>
          </cell>
        </row>
        <row r="622">
          <cell r="A622" t="str">
            <v>509075</v>
          </cell>
          <cell r="B622" t="str">
            <v>Capacitacion Funcional</v>
          </cell>
          <cell r="C622">
            <v>88601.61</v>
          </cell>
          <cell r="D622" t="str">
            <v>ok</v>
          </cell>
        </row>
        <row r="623">
          <cell r="A623" t="str">
            <v>509075</v>
          </cell>
          <cell r="B623" t="str">
            <v>Capacitacion Funcional</v>
          </cell>
          <cell r="C623">
            <v>3998.08</v>
          </cell>
          <cell r="D623" t="str">
            <v>ok</v>
          </cell>
        </row>
        <row r="624">
          <cell r="A624" t="str">
            <v>509080</v>
          </cell>
          <cell r="B624" t="str">
            <v>Uniformes</v>
          </cell>
          <cell r="C624">
            <v>-103.35</v>
          </cell>
          <cell r="D624" t="str">
            <v>ok</v>
          </cell>
        </row>
        <row r="625">
          <cell r="A625" t="str">
            <v>509080</v>
          </cell>
          <cell r="B625" t="str">
            <v>Uniformes</v>
          </cell>
          <cell r="C625">
            <v>816.04</v>
          </cell>
          <cell r="D625" t="str">
            <v>ok</v>
          </cell>
        </row>
        <row r="626">
          <cell r="A626" t="str">
            <v>509080</v>
          </cell>
          <cell r="B626" t="str">
            <v>Uniformes</v>
          </cell>
          <cell r="C626">
            <v>4298.2</v>
          </cell>
          <cell r="D626" t="str">
            <v>ok</v>
          </cell>
        </row>
        <row r="627">
          <cell r="A627" t="str">
            <v>509090</v>
          </cell>
          <cell r="B627" t="str">
            <v>Comisariato</v>
          </cell>
          <cell r="C627">
            <v>2538.0500000000002</v>
          </cell>
          <cell r="D627" t="str">
            <v>ok</v>
          </cell>
        </row>
        <row r="628">
          <cell r="A628" t="str">
            <v>509090</v>
          </cell>
          <cell r="B628" t="str">
            <v>Comisariato</v>
          </cell>
          <cell r="C628">
            <v>1208.07</v>
          </cell>
          <cell r="D628" t="str">
            <v>ok</v>
          </cell>
        </row>
        <row r="629">
          <cell r="A629" t="str">
            <v>509090</v>
          </cell>
          <cell r="B629" t="str">
            <v>Comisariato</v>
          </cell>
          <cell r="C629">
            <v>16040.75</v>
          </cell>
          <cell r="D629" t="str">
            <v>ok</v>
          </cell>
        </row>
        <row r="630">
          <cell r="A630" t="str">
            <v>509090</v>
          </cell>
          <cell r="B630" t="str">
            <v>Comisariato</v>
          </cell>
          <cell r="C630">
            <v>4011.53</v>
          </cell>
          <cell r="D630" t="str">
            <v>ok</v>
          </cell>
        </row>
        <row r="631">
          <cell r="A631" t="str">
            <v>509090</v>
          </cell>
          <cell r="B631" t="str">
            <v>Comisariato</v>
          </cell>
          <cell r="C631">
            <v>1546.71</v>
          </cell>
          <cell r="D631" t="str">
            <v>ok</v>
          </cell>
        </row>
        <row r="632">
          <cell r="A632" t="str">
            <v>509090</v>
          </cell>
          <cell r="B632" t="str">
            <v>Comisariato</v>
          </cell>
          <cell r="C632">
            <v>3374.13</v>
          </cell>
          <cell r="D632" t="str">
            <v>ok</v>
          </cell>
        </row>
        <row r="633">
          <cell r="A633" t="str">
            <v>509100</v>
          </cell>
          <cell r="B633" t="str">
            <v>Indemnizacion y Bonificacion</v>
          </cell>
          <cell r="C633">
            <v>73103.520000000004</v>
          </cell>
          <cell r="D633" t="str">
            <v>ok</v>
          </cell>
        </row>
        <row r="634">
          <cell r="A634" t="str">
            <v>509100</v>
          </cell>
          <cell r="B634" t="str">
            <v>Indemnizacion y Bonificacion</v>
          </cell>
          <cell r="C634">
            <v>43132.22</v>
          </cell>
          <cell r="D634" t="str">
            <v>ok</v>
          </cell>
        </row>
        <row r="635">
          <cell r="A635" t="str">
            <v>509100</v>
          </cell>
          <cell r="B635" t="str">
            <v>Indemnizacion y Bonificacion</v>
          </cell>
          <cell r="C635">
            <v>282278.46000000002</v>
          </cell>
          <cell r="D635" t="str">
            <v>ok</v>
          </cell>
        </row>
        <row r="636">
          <cell r="A636" t="str">
            <v>509100</v>
          </cell>
          <cell r="B636" t="str">
            <v>Indemnizacion y Bonificacion</v>
          </cell>
          <cell r="C636">
            <v>89960.61</v>
          </cell>
          <cell r="D636" t="str">
            <v>ok</v>
          </cell>
        </row>
        <row r="637">
          <cell r="A637" t="str">
            <v>509100</v>
          </cell>
          <cell r="B637" t="str">
            <v>Indemnizacion y Bonificacion</v>
          </cell>
          <cell r="C637">
            <v>73506.45</v>
          </cell>
          <cell r="D637" t="str">
            <v>ok</v>
          </cell>
        </row>
        <row r="638">
          <cell r="A638" t="str">
            <v>509100</v>
          </cell>
          <cell r="B638" t="str">
            <v>Indemnizacion y Bonificacion</v>
          </cell>
          <cell r="C638">
            <v>81610.759999999995</v>
          </cell>
          <cell r="D638" t="str">
            <v>ok</v>
          </cell>
        </row>
        <row r="639">
          <cell r="A639" t="str">
            <v>509120</v>
          </cell>
          <cell r="B639" t="str">
            <v>Cafeteria</v>
          </cell>
          <cell r="C639">
            <v>21909.42</v>
          </cell>
          <cell r="D639" t="str">
            <v>ok</v>
          </cell>
        </row>
        <row r="640">
          <cell r="A640" t="str">
            <v>509120</v>
          </cell>
          <cell r="B640" t="str">
            <v>Cafeteria</v>
          </cell>
          <cell r="C640">
            <v>15386.81</v>
          </cell>
          <cell r="D640" t="str">
            <v>ok</v>
          </cell>
        </row>
        <row r="641">
          <cell r="A641" t="str">
            <v>509120</v>
          </cell>
          <cell r="B641" t="str">
            <v>Cafeteria</v>
          </cell>
          <cell r="C641">
            <v>73661.91</v>
          </cell>
          <cell r="D641" t="str">
            <v>ok</v>
          </cell>
        </row>
        <row r="642">
          <cell r="A642" t="str">
            <v>509120</v>
          </cell>
          <cell r="B642" t="str">
            <v>Cafeteria</v>
          </cell>
          <cell r="C642">
            <v>18611.23</v>
          </cell>
          <cell r="D642" t="str">
            <v>ok</v>
          </cell>
        </row>
        <row r="643">
          <cell r="A643" t="str">
            <v>509120</v>
          </cell>
          <cell r="B643" t="str">
            <v>Cafeteria</v>
          </cell>
          <cell r="C643">
            <v>28905.67</v>
          </cell>
          <cell r="D643" t="str">
            <v>ok</v>
          </cell>
        </row>
        <row r="644">
          <cell r="A644" t="str">
            <v>509120</v>
          </cell>
          <cell r="B644" t="str">
            <v>Cafeteria</v>
          </cell>
          <cell r="C644">
            <v>25885.74</v>
          </cell>
          <cell r="D644" t="str">
            <v>ok</v>
          </cell>
        </row>
        <row r="645">
          <cell r="A645" t="str">
            <v>509130</v>
          </cell>
          <cell r="B645" t="str">
            <v>Refrigerios y Alimentacion</v>
          </cell>
          <cell r="C645">
            <v>738.13</v>
          </cell>
          <cell r="D645" t="str">
            <v>ok</v>
          </cell>
        </row>
        <row r="646">
          <cell r="A646" t="str">
            <v>509130</v>
          </cell>
          <cell r="B646" t="str">
            <v>Refrigerios y Alimentacion</v>
          </cell>
          <cell r="C646">
            <v>2419.16</v>
          </cell>
          <cell r="D646" t="str">
            <v>ok</v>
          </cell>
        </row>
        <row r="647">
          <cell r="A647" t="str">
            <v>509130</v>
          </cell>
          <cell r="B647" t="str">
            <v>Refrigerios y Alimentacion</v>
          </cell>
          <cell r="C647">
            <v>12490.38</v>
          </cell>
          <cell r="D647" t="str">
            <v>ok</v>
          </cell>
        </row>
        <row r="648">
          <cell r="A648" t="str">
            <v>509130</v>
          </cell>
          <cell r="B648" t="str">
            <v>Refrigerios y Alimentacion</v>
          </cell>
          <cell r="C648">
            <v>8440.98</v>
          </cell>
          <cell r="D648" t="str">
            <v>ok</v>
          </cell>
        </row>
        <row r="649">
          <cell r="A649" t="str">
            <v>509130</v>
          </cell>
          <cell r="B649" t="str">
            <v>Refrigerios y Alimentacion</v>
          </cell>
          <cell r="C649">
            <v>8917.67</v>
          </cell>
          <cell r="D649" t="str">
            <v>ok</v>
          </cell>
        </row>
        <row r="650">
          <cell r="A650" t="str">
            <v>509130</v>
          </cell>
          <cell r="B650" t="str">
            <v>Refrigerios y Alimentacion</v>
          </cell>
          <cell r="C650">
            <v>12734.02</v>
          </cell>
          <cell r="D650" t="str">
            <v>ok</v>
          </cell>
        </row>
        <row r="651">
          <cell r="A651" t="str">
            <v>509140</v>
          </cell>
          <cell r="B651" t="str">
            <v>Insumos de Cafeteria</v>
          </cell>
          <cell r="C651">
            <v>3427.16</v>
          </cell>
          <cell r="D651" t="str">
            <v>ok</v>
          </cell>
        </row>
        <row r="652">
          <cell r="A652" t="str">
            <v>509140</v>
          </cell>
          <cell r="B652" t="str">
            <v>Insumos de Cafeteria</v>
          </cell>
          <cell r="C652">
            <v>2668.59</v>
          </cell>
          <cell r="D652" t="str">
            <v>ok</v>
          </cell>
        </row>
        <row r="653">
          <cell r="A653" t="str">
            <v>509140</v>
          </cell>
          <cell r="B653" t="str">
            <v>Insumos de Cafeteria</v>
          </cell>
          <cell r="C653">
            <v>23334.58</v>
          </cell>
          <cell r="D653" t="str">
            <v>ok</v>
          </cell>
        </row>
        <row r="654">
          <cell r="A654" t="str">
            <v>509140</v>
          </cell>
          <cell r="B654" t="str">
            <v>Insumos de Cafeteria</v>
          </cell>
          <cell r="C654">
            <v>7428.15</v>
          </cell>
          <cell r="D654" t="str">
            <v>ok</v>
          </cell>
        </row>
        <row r="655">
          <cell r="A655" t="str">
            <v>509140</v>
          </cell>
          <cell r="B655" t="str">
            <v>Insumos de Cafeteria</v>
          </cell>
          <cell r="C655">
            <v>4156.32</v>
          </cell>
          <cell r="D655" t="str">
            <v>ok</v>
          </cell>
        </row>
        <row r="656">
          <cell r="A656" t="str">
            <v>509140</v>
          </cell>
          <cell r="B656" t="str">
            <v>Insumos de Cafeteria</v>
          </cell>
          <cell r="C656">
            <v>5375.62</v>
          </cell>
          <cell r="D656" t="str">
            <v>ok</v>
          </cell>
        </row>
        <row r="657">
          <cell r="A657" t="str">
            <v>509150</v>
          </cell>
          <cell r="B657" t="str">
            <v>Agasajos al Personal</v>
          </cell>
          <cell r="C657">
            <v>16.84</v>
          </cell>
          <cell r="D657" t="str">
            <v>ok</v>
          </cell>
        </row>
        <row r="658">
          <cell r="A658" t="str">
            <v>509150</v>
          </cell>
          <cell r="B658" t="str">
            <v>Agasajos al Personal</v>
          </cell>
          <cell r="C658">
            <v>357.85</v>
          </cell>
          <cell r="D658" t="str">
            <v>ok</v>
          </cell>
        </row>
        <row r="659">
          <cell r="A659" t="str">
            <v>509150</v>
          </cell>
          <cell r="B659" t="str">
            <v>Agasajos al Personal</v>
          </cell>
          <cell r="C659">
            <v>162.29</v>
          </cell>
          <cell r="D659" t="str">
            <v>ok</v>
          </cell>
        </row>
        <row r="660">
          <cell r="A660" t="str">
            <v>509150</v>
          </cell>
          <cell r="B660" t="str">
            <v>Agasajos al Personal</v>
          </cell>
          <cell r="C660">
            <v>97578.72</v>
          </cell>
          <cell r="D660" t="str">
            <v>ok</v>
          </cell>
        </row>
        <row r="661">
          <cell r="A661" t="str">
            <v>509150</v>
          </cell>
          <cell r="B661" t="str">
            <v>Agasajos al Personal</v>
          </cell>
          <cell r="C661">
            <v>3.61</v>
          </cell>
          <cell r="D661" t="str">
            <v>ok</v>
          </cell>
        </row>
        <row r="662">
          <cell r="A662" t="str">
            <v>509150</v>
          </cell>
          <cell r="B662" t="str">
            <v>Agasajos al Personal</v>
          </cell>
          <cell r="C662">
            <v>18.05</v>
          </cell>
          <cell r="D662" t="str">
            <v>ok</v>
          </cell>
        </row>
        <row r="663">
          <cell r="A663" t="str">
            <v>509998</v>
          </cell>
          <cell r="B663" t="str">
            <v>15% Utilidades Trabajadores</v>
          </cell>
          <cell r="C663">
            <v>187919</v>
          </cell>
          <cell r="D663" t="str">
            <v>ok</v>
          </cell>
        </row>
        <row r="664">
          <cell r="A664" t="str">
            <v>509998</v>
          </cell>
          <cell r="B664" t="str">
            <v>15% Utilidades Trabajadores</v>
          </cell>
          <cell r="C664">
            <v>61504</v>
          </cell>
          <cell r="D664" t="str">
            <v>ok</v>
          </cell>
        </row>
        <row r="665">
          <cell r="A665" t="str">
            <v>509998</v>
          </cell>
          <cell r="B665" t="str">
            <v>15% Utilidades Trabajadores</v>
          </cell>
          <cell r="C665">
            <v>924427</v>
          </cell>
          <cell r="D665" t="str">
            <v>ok</v>
          </cell>
        </row>
        <row r="666">
          <cell r="A666" t="str">
            <v>509998</v>
          </cell>
          <cell r="B666" t="str">
            <v>15% Utilidades Trabajadores</v>
          </cell>
          <cell r="C666">
            <v>72548</v>
          </cell>
          <cell r="D666" t="str">
            <v>ok</v>
          </cell>
        </row>
        <row r="667">
          <cell r="A667" t="str">
            <v>509998</v>
          </cell>
          <cell r="B667" t="str">
            <v>15% Utilidades Trabajadores</v>
          </cell>
          <cell r="C667">
            <v>117078</v>
          </cell>
          <cell r="D667" t="str">
            <v>ok</v>
          </cell>
        </row>
        <row r="668">
          <cell r="A668" t="str">
            <v>509998</v>
          </cell>
          <cell r="B668" t="str">
            <v>15% Utilidades Trabajadores</v>
          </cell>
          <cell r="C668">
            <v>128059</v>
          </cell>
          <cell r="D668" t="str">
            <v>ok</v>
          </cell>
        </row>
        <row r="669">
          <cell r="A669" t="str">
            <v>509999</v>
          </cell>
          <cell r="B669" t="str">
            <v>Otros Gastos de Personal</v>
          </cell>
          <cell r="C669">
            <v>244.29</v>
          </cell>
          <cell r="D669" t="str">
            <v>ok</v>
          </cell>
        </row>
        <row r="670">
          <cell r="A670" t="str">
            <v>509999</v>
          </cell>
          <cell r="B670" t="str">
            <v>Otros Gastos de Personal</v>
          </cell>
          <cell r="C670">
            <v>4720.28</v>
          </cell>
          <cell r="D670" t="str">
            <v>ok</v>
          </cell>
        </row>
        <row r="671">
          <cell r="A671" t="str">
            <v>509999</v>
          </cell>
          <cell r="B671" t="str">
            <v>Otros Gastos de Personal</v>
          </cell>
          <cell r="C671">
            <v>590.66999999999996</v>
          </cell>
          <cell r="D671" t="str">
            <v>ok</v>
          </cell>
        </row>
        <row r="672">
          <cell r="A672" t="str">
            <v>509999</v>
          </cell>
          <cell r="B672" t="str">
            <v>Otros Gastos de Personal</v>
          </cell>
          <cell r="C672">
            <v>16588.41</v>
          </cell>
          <cell r="D672" t="str">
            <v>ok</v>
          </cell>
        </row>
        <row r="673">
          <cell r="A673" t="str">
            <v>509999</v>
          </cell>
          <cell r="B673" t="str">
            <v>Otros Gastos de Personal</v>
          </cell>
          <cell r="C673">
            <v>26.61</v>
          </cell>
          <cell r="D673" t="str">
            <v>ok</v>
          </cell>
        </row>
        <row r="674">
          <cell r="A674" t="str">
            <v>509999</v>
          </cell>
          <cell r="B674" t="str">
            <v>Otros Gastos de Personal</v>
          </cell>
          <cell r="C674">
            <v>313.23</v>
          </cell>
          <cell r="D674" t="str">
            <v>ok</v>
          </cell>
        </row>
        <row r="675">
          <cell r="A675" t="str">
            <v>510010</v>
          </cell>
          <cell r="B675" t="str">
            <v>Agua</v>
          </cell>
          <cell r="C675">
            <v>10865.56</v>
          </cell>
          <cell r="D675" t="str">
            <v>ok</v>
          </cell>
        </row>
        <row r="676">
          <cell r="A676" t="str">
            <v>510010</v>
          </cell>
          <cell r="B676" t="str">
            <v>Agua</v>
          </cell>
          <cell r="C676">
            <v>290.07</v>
          </cell>
          <cell r="D676" t="str">
            <v>ok</v>
          </cell>
        </row>
        <row r="677">
          <cell r="A677" t="str">
            <v>510010</v>
          </cell>
          <cell r="B677" t="str">
            <v>Agua</v>
          </cell>
          <cell r="C677">
            <v>3359.2</v>
          </cell>
          <cell r="D677" t="str">
            <v>ok</v>
          </cell>
        </row>
        <row r="678">
          <cell r="A678" t="str">
            <v>510010</v>
          </cell>
          <cell r="B678" t="str">
            <v>Agua</v>
          </cell>
          <cell r="C678">
            <v>5980.98</v>
          </cell>
          <cell r="D678" t="str">
            <v>ok</v>
          </cell>
        </row>
        <row r="679">
          <cell r="A679" t="str">
            <v>510010</v>
          </cell>
          <cell r="B679" t="str">
            <v>Agua</v>
          </cell>
          <cell r="C679">
            <v>407.13</v>
          </cell>
          <cell r="D679" t="str">
            <v>ok</v>
          </cell>
        </row>
        <row r="680">
          <cell r="A680" t="str">
            <v>510010</v>
          </cell>
          <cell r="B680" t="str">
            <v>Agua</v>
          </cell>
          <cell r="C680">
            <v>574.78</v>
          </cell>
          <cell r="D680" t="str">
            <v>ok</v>
          </cell>
        </row>
        <row r="681">
          <cell r="A681" t="str">
            <v>510020</v>
          </cell>
          <cell r="B681" t="str">
            <v>Energia Electrica</v>
          </cell>
          <cell r="C681">
            <v>1139809.8999999999</v>
          </cell>
          <cell r="D681" t="str">
            <v>ok</v>
          </cell>
        </row>
        <row r="682">
          <cell r="A682" t="str">
            <v>510020</v>
          </cell>
          <cell r="B682" t="str">
            <v>Energia Electrica</v>
          </cell>
          <cell r="C682">
            <v>23333.69</v>
          </cell>
          <cell r="D682" t="str">
            <v>ok</v>
          </cell>
        </row>
        <row r="683">
          <cell r="A683" t="str">
            <v>510020</v>
          </cell>
          <cell r="B683" t="str">
            <v>Energia Electrica</v>
          </cell>
          <cell r="C683">
            <v>213355.14</v>
          </cell>
          <cell r="D683" t="str">
            <v>ok</v>
          </cell>
        </row>
        <row r="684">
          <cell r="A684" t="str">
            <v>510020</v>
          </cell>
          <cell r="B684" t="str">
            <v>Energia Electrica</v>
          </cell>
          <cell r="C684">
            <v>40146</v>
          </cell>
          <cell r="D684" t="str">
            <v>ok</v>
          </cell>
        </row>
        <row r="685">
          <cell r="A685" t="str">
            <v>510020</v>
          </cell>
          <cell r="B685" t="str">
            <v>Energia Electrica</v>
          </cell>
          <cell r="C685">
            <v>32677.86</v>
          </cell>
          <cell r="D685" t="str">
            <v>ok</v>
          </cell>
        </row>
        <row r="686">
          <cell r="A686" t="str">
            <v>510020</v>
          </cell>
          <cell r="B686" t="str">
            <v>Energia Electrica</v>
          </cell>
          <cell r="C686">
            <v>48035.28</v>
          </cell>
          <cell r="D686" t="str">
            <v>ok</v>
          </cell>
        </row>
        <row r="687">
          <cell r="A687" t="str">
            <v>510030</v>
          </cell>
          <cell r="B687" t="str">
            <v>Consumo Telefonico</v>
          </cell>
          <cell r="C687">
            <v>39910.75</v>
          </cell>
          <cell r="D687" t="str">
            <v>ok</v>
          </cell>
        </row>
        <row r="688">
          <cell r="A688" t="str">
            <v>510030</v>
          </cell>
          <cell r="B688" t="str">
            <v>Consumo Telefonico</v>
          </cell>
          <cell r="C688">
            <v>21437.119999999999</v>
          </cell>
          <cell r="D688" t="str">
            <v>ok</v>
          </cell>
        </row>
        <row r="689">
          <cell r="A689" t="str">
            <v>510030</v>
          </cell>
          <cell r="B689" t="str">
            <v>Consumo Telefonico</v>
          </cell>
          <cell r="C689">
            <v>208707.93</v>
          </cell>
          <cell r="D689" t="str">
            <v>ok</v>
          </cell>
        </row>
        <row r="690">
          <cell r="A690" t="str">
            <v>510030</v>
          </cell>
          <cell r="B690" t="str">
            <v>Consumo Telefonico</v>
          </cell>
          <cell r="C690">
            <v>41233.69</v>
          </cell>
          <cell r="D690" t="str">
            <v>ok</v>
          </cell>
        </row>
        <row r="691">
          <cell r="A691" t="str">
            <v>510030</v>
          </cell>
          <cell r="B691" t="str">
            <v>Consumo Telefonico</v>
          </cell>
          <cell r="C691">
            <v>32600.3</v>
          </cell>
          <cell r="D691" t="str">
            <v>ok</v>
          </cell>
        </row>
        <row r="692">
          <cell r="A692" t="str">
            <v>510030</v>
          </cell>
          <cell r="B692" t="str">
            <v>Consumo Telefonico</v>
          </cell>
          <cell r="C692">
            <v>45960.77</v>
          </cell>
          <cell r="D692" t="str">
            <v>ok</v>
          </cell>
        </row>
        <row r="693">
          <cell r="A693" t="str">
            <v>511010</v>
          </cell>
          <cell r="B693" t="str">
            <v>Mto. De Red (MTX, RBS, etc.)</v>
          </cell>
          <cell r="C693">
            <v>3708356.59</v>
          </cell>
          <cell r="D693" t="str">
            <v>ok</v>
          </cell>
        </row>
        <row r="694">
          <cell r="A694" t="str">
            <v>511010</v>
          </cell>
          <cell r="B694" t="str">
            <v>Mto. De Red (MTX, RBS, etc.)</v>
          </cell>
          <cell r="C694">
            <v>4907</v>
          </cell>
          <cell r="D694" t="str">
            <v>ok</v>
          </cell>
        </row>
        <row r="695">
          <cell r="A695" t="str">
            <v>511010</v>
          </cell>
          <cell r="B695" t="str">
            <v>Mto. De Red (MTX, RBS, etc.)</v>
          </cell>
          <cell r="C695">
            <v>145.96</v>
          </cell>
          <cell r="D695" t="str">
            <v>ok</v>
          </cell>
        </row>
        <row r="696">
          <cell r="A696" t="str">
            <v>511020</v>
          </cell>
          <cell r="B696" t="str">
            <v>Mto. Edificios</v>
          </cell>
          <cell r="C696">
            <v>99270.75</v>
          </cell>
          <cell r="D696" t="str">
            <v>ok</v>
          </cell>
        </row>
        <row r="697">
          <cell r="A697" t="str">
            <v>511020</v>
          </cell>
          <cell r="B697" t="str">
            <v>Mto. Edificios</v>
          </cell>
          <cell r="C697">
            <v>38027.93</v>
          </cell>
          <cell r="D697" t="str">
            <v>ok</v>
          </cell>
        </row>
        <row r="698">
          <cell r="A698" t="str">
            <v>511020</v>
          </cell>
          <cell r="B698" t="str">
            <v>Mto. Edificios</v>
          </cell>
          <cell r="C698">
            <v>379519.84</v>
          </cell>
          <cell r="D698" t="str">
            <v>ok</v>
          </cell>
        </row>
        <row r="699">
          <cell r="A699" t="str">
            <v>511020</v>
          </cell>
          <cell r="B699" t="str">
            <v>Mto. Edificios</v>
          </cell>
          <cell r="C699">
            <v>124756.74</v>
          </cell>
          <cell r="D699" t="str">
            <v>ok</v>
          </cell>
        </row>
        <row r="700">
          <cell r="A700" t="str">
            <v>511020</v>
          </cell>
          <cell r="B700" t="str">
            <v>Mto. Edificios</v>
          </cell>
          <cell r="C700">
            <v>150952.68</v>
          </cell>
          <cell r="D700" t="str">
            <v>ok</v>
          </cell>
        </row>
        <row r="701">
          <cell r="A701" t="str">
            <v>511020</v>
          </cell>
          <cell r="B701" t="str">
            <v>Mto. Edificios</v>
          </cell>
          <cell r="C701">
            <v>62095.93</v>
          </cell>
          <cell r="D701" t="str">
            <v>ok</v>
          </cell>
        </row>
        <row r="702">
          <cell r="A702" t="str">
            <v>511030</v>
          </cell>
          <cell r="B702" t="str">
            <v>Mto. y Operacion de Vehiculos</v>
          </cell>
          <cell r="C702">
            <v>48605.27</v>
          </cell>
          <cell r="D702" t="str">
            <v>ok</v>
          </cell>
        </row>
        <row r="703">
          <cell r="A703" t="str">
            <v>511030</v>
          </cell>
          <cell r="B703" t="str">
            <v>Mto. y Operacion de Vehiculos</v>
          </cell>
          <cell r="C703">
            <v>4741.93</v>
          </cell>
          <cell r="D703" t="str">
            <v>ok</v>
          </cell>
        </row>
        <row r="704">
          <cell r="A704" t="str">
            <v>511030</v>
          </cell>
          <cell r="B704" t="str">
            <v>Mto. y Operacion de Vehiculos</v>
          </cell>
          <cell r="C704">
            <v>10392.41</v>
          </cell>
          <cell r="D704" t="str">
            <v>ok</v>
          </cell>
        </row>
        <row r="705">
          <cell r="A705" t="str">
            <v>511030</v>
          </cell>
          <cell r="B705" t="str">
            <v>Mto. y Operacion de Vehiculos</v>
          </cell>
          <cell r="C705">
            <v>27381.119999999999</v>
          </cell>
          <cell r="D705" t="str">
            <v>ok</v>
          </cell>
        </row>
        <row r="706">
          <cell r="A706" t="str">
            <v>511030</v>
          </cell>
          <cell r="B706" t="str">
            <v>Mto. y Operacion de Vehiculos</v>
          </cell>
          <cell r="C706">
            <v>2269.52</v>
          </cell>
          <cell r="D706" t="str">
            <v>ok</v>
          </cell>
        </row>
        <row r="707">
          <cell r="A707" t="str">
            <v>511030</v>
          </cell>
          <cell r="B707" t="str">
            <v>Mto. y Operacion de Vehiculos</v>
          </cell>
          <cell r="C707">
            <v>457.91</v>
          </cell>
          <cell r="D707" t="str">
            <v>ok</v>
          </cell>
        </row>
        <row r="708">
          <cell r="A708" t="str">
            <v>511040</v>
          </cell>
          <cell r="B708" t="str">
            <v>Mto. Equipos</v>
          </cell>
          <cell r="C708">
            <v>4605.87</v>
          </cell>
          <cell r="D708" t="str">
            <v>ok</v>
          </cell>
        </row>
        <row r="709">
          <cell r="A709" t="str">
            <v>511040</v>
          </cell>
          <cell r="B709" t="str">
            <v>Mto. Equipos</v>
          </cell>
          <cell r="C709">
            <v>2638.06</v>
          </cell>
          <cell r="D709" t="str">
            <v>ok</v>
          </cell>
        </row>
        <row r="710">
          <cell r="A710" t="str">
            <v>511040</v>
          </cell>
          <cell r="B710" t="str">
            <v>Mto. Equipos</v>
          </cell>
          <cell r="C710">
            <v>6615.96</v>
          </cell>
          <cell r="D710" t="str">
            <v>ok</v>
          </cell>
        </row>
        <row r="711">
          <cell r="A711" t="str">
            <v>511040</v>
          </cell>
          <cell r="B711" t="str">
            <v>Mto. Equipos</v>
          </cell>
          <cell r="C711">
            <v>21369.85</v>
          </cell>
          <cell r="D711" t="str">
            <v>ok</v>
          </cell>
        </row>
        <row r="712">
          <cell r="A712" t="str">
            <v>511040</v>
          </cell>
          <cell r="B712" t="str">
            <v>Mto. Equipos</v>
          </cell>
          <cell r="C712">
            <v>592606.4</v>
          </cell>
          <cell r="D712" t="str">
            <v>ok</v>
          </cell>
        </row>
        <row r="713">
          <cell r="A713" t="str">
            <v>511040</v>
          </cell>
          <cell r="B713" t="str">
            <v>Mto. Equipos</v>
          </cell>
          <cell r="C713">
            <v>-3662.86</v>
          </cell>
          <cell r="D713" t="str">
            <v>ok</v>
          </cell>
        </row>
        <row r="714">
          <cell r="A714" t="str">
            <v>511060</v>
          </cell>
          <cell r="B714" t="str">
            <v>Mantenimiento Software</v>
          </cell>
          <cell r="C714">
            <v>7369.34</v>
          </cell>
          <cell r="D714" t="str">
            <v>ok</v>
          </cell>
        </row>
        <row r="715">
          <cell r="A715" t="str">
            <v>511060</v>
          </cell>
          <cell r="B715" t="str">
            <v>Mantenimiento Software</v>
          </cell>
          <cell r="C715">
            <v>11700</v>
          </cell>
          <cell r="D715" t="str">
            <v>ok</v>
          </cell>
        </row>
        <row r="716">
          <cell r="A716" t="str">
            <v>511060</v>
          </cell>
          <cell r="B716" t="str">
            <v>Mantenimiento Software</v>
          </cell>
          <cell r="C716">
            <v>2459</v>
          </cell>
          <cell r="D716" t="str">
            <v>ok</v>
          </cell>
        </row>
        <row r="717">
          <cell r="A717" t="str">
            <v>511060</v>
          </cell>
          <cell r="B717" t="str">
            <v>Mantenimiento Software</v>
          </cell>
          <cell r="C717">
            <v>20</v>
          </cell>
          <cell r="D717" t="str">
            <v>ok</v>
          </cell>
        </row>
        <row r="718">
          <cell r="A718" t="str">
            <v>511060</v>
          </cell>
          <cell r="B718" t="str">
            <v>Mantenimiento Software</v>
          </cell>
          <cell r="C718">
            <v>997911.48</v>
          </cell>
          <cell r="D718" t="str">
            <v>ok</v>
          </cell>
        </row>
        <row r="719">
          <cell r="A719" t="str">
            <v>511070</v>
          </cell>
          <cell r="B719" t="str">
            <v>Mto. y Reubicacion Tel.Publica</v>
          </cell>
          <cell r="C719">
            <v>631900.49</v>
          </cell>
          <cell r="D719" t="str">
            <v>ok</v>
          </cell>
        </row>
        <row r="720">
          <cell r="A720" t="str">
            <v>511999</v>
          </cell>
          <cell r="B720" t="str">
            <v>Mantenimiento Otros</v>
          </cell>
          <cell r="C720">
            <v>24674.67</v>
          </cell>
          <cell r="D720" t="str">
            <v>ok</v>
          </cell>
        </row>
        <row r="721">
          <cell r="A721" t="str">
            <v>511999</v>
          </cell>
          <cell r="B721" t="str">
            <v>Mantenimiento Otros</v>
          </cell>
          <cell r="C721">
            <v>984.02</v>
          </cell>
          <cell r="D721" t="str">
            <v>ok</v>
          </cell>
        </row>
        <row r="722">
          <cell r="A722" t="str">
            <v>512010</v>
          </cell>
          <cell r="B722" t="str">
            <v>Arriendo/Edificios/Oficinas/Te</v>
          </cell>
          <cell r="C722">
            <v>1535641.3</v>
          </cell>
          <cell r="D722" t="str">
            <v>ok</v>
          </cell>
        </row>
        <row r="723">
          <cell r="A723" t="str">
            <v>512010</v>
          </cell>
          <cell r="B723" t="str">
            <v>Arriendo/Edificios/Oficinas/Te</v>
          </cell>
          <cell r="C723">
            <v>46517.93</v>
          </cell>
          <cell r="D723" t="str">
            <v>ok</v>
          </cell>
        </row>
        <row r="724">
          <cell r="A724" t="str">
            <v>512010</v>
          </cell>
          <cell r="B724" t="str">
            <v>Arriendo/Edificios/Oficinas/Te</v>
          </cell>
          <cell r="C724">
            <v>303677.11</v>
          </cell>
          <cell r="D724" t="str">
            <v>ok</v>
          </cell>
        </row>
        <row r="725">
          <cell r="A725" t="str">
            <v>512010</v>
          </cell>
          <cell r="B725" t="str">
            <v>Arriendo/Edificios/Oficinas/Te</v>
          </cell>
          <cell r="C725">
            <v>79967.69</v>
          </cell>
          <cell r="D725" t="str">
            <v>ok</v>
          </cell>
        </row>
        <row r="726">
          <cell r="A726" t="str">
            <v>512010</v>
          </cell>
          <cell r="B726" t="str">
            <v>Arriendo/Edificios/Oficinas/Te</v>
          </cell>
          <cell r="C726">
            <v>58437.96</v>
          </cell>
          <cell r="D726" t="str">
            <v>ok</v>
          </cell>
        </row>
        <row r="727">
          <cell r="A727" t="str">
            <v>512010</v>
          </cell>
          <cell r="B727" t="str">
            <v>Arriendo/Edificios/Oficinas/Te</v>
          </cell>
          <cell r="C727">
            <v>99030.84</v>
          </cell>
          <cell r="D727" t="str">
            <v>ok</v>
          </cell>
        </row>
        <row r="728">
          <cell r="A728" t="str">
            <v>512020</v>
          </cell>
          <cell r="B728" t="str">
            <v>Arriendo de Equipos</v>
          </cell>
          <cell r="C728">
            <v>52474.41</v>
          </cell>
          <cell r="D728" t="str">
            <v>ok</v>
          </cell>
        </row>
        <row r="729">
          <cell r="A729" t="str">
            <v>512020</v>
          </cell>
          <cell r="B729" t="str">
            <v>Arriendo de Equipos</v>
          </cell>
          <cell r="C729">
            <v>80815.070000000007</v>
          </cell>
          <cell r="D729" t="str">
            <v>ok</v>
          </cell>
        </row>
        <row r="730">
          <cell r="A730" t="str">
            <v>512020</v>
          </cell>
          <cell r="B730" t="str">
            <v>Arriendo de Equipos</v>
          </cell>
          <cell r="C730">
            <v>267667.69</v>
          </cell>
          <cell r="D730" t="str">
            <v>ok</v>
          </cell>
        </row>
        <row r="731">
          <cell r="A731" t="str">
            <v>512020</v>
          </cell>
          <cell r="B731" t="str">
            <v>Arriendo de Equipos</v>
          </cell>
          <cell r="C731">
            <v>54659.26</v>
          </cell>
          <cell r="D731" t="str">
            <v>ok</v>
          </cell>
        </row>
        <row r="732">
          <cell r="A732" t="str">
            <v>512020</v>
          </cell>
          <cell r="B732" t="str">
            <v>Arriendo de Equipos</v>
          </cell>
          <cell r="C732">
            <v>119729.57</v>
          </cell>
          <cell r="D732" t="str">
            <v>ok</v>
          </cell>
        </row>
        <row r="733">
          <cell r="A733" t="str">
            <v>512020</v>
          </cell>
          <cell r="B733" t="str">
            <v>Arriendo de Equipos</v>
          </cell>
          <cell r="C733">
            <v>73581.14</v>
          </cell>
          <cell r="D733" t="str">
            <v>ok</v>
          </cell>
        </row>
        <row r="734">
          <cell r="A734" t="str">
            <v>512021</v>
          </cell>
          <cell r="B734" t="str">
            <v>Arriendo Fibra Optic (Emergia)</v>
          </cell>
          <cell r="C734">
            <v>99999.99</v>
          </cell>
          <cell r="D734" t="str">
            <v>ok</v>
          </cell>
        </row>
        <row r="735">
          <cell r="A735" t="str">
            <v>512030</v>
          </cell>
          <cell r="B735" t="str">
            <v>Arriendo Muebles y Enseres</v>
          </cell>
          <cell r="C735">
            <v>42.11</v>
          </cell>
          <cell r="D735" t="str">
            <v>ok</v>
          </cell>
        </row>
        <row r="736">
          <cell r="A736" t="str">
            <v>512040</v>
          </cell>
          <cell r="B736" t="str">
            <v>Arriendo Vehiculos</v>
          </cell>
          <cell r="C736">
            <v>162515.14000000001</v>
          </cell>
          <cell r="D736" t="str">
            <v>ok</v>
          </cell>
        </row>
        <row r="737">
          <cell r="A737" t="str">
            <v>512040</v>
          </cell>
          <cell r="B737" t="str">
            <v>Arriendo Vehiculos</v>
          </cell>
          <cell r="C737">
            <v>27682.36</v>
          </cell>
          <cell r="D737" t="str">
            <v>ok</v>
          </cell>
        </row>
        <row r="738">
          <cell r="A738" t="str">
            <v>512040</v>
          </cell>
          <cell r="B738" t="str">
            <v>Arriendo Vehiculos</v>
          </cell>
          <cell r="C738">
            <v>58064.959999999999</v>
          </cell>
          <cell r="D738" t="str">
            <v>ok</v>
          </cell>
        </row>
        <row r="739">
          <cell r="A739" t="str">
            <v>512040</v>
          </cell>
          <cell r="B739" t="str">
            <v>Arriendo Vehiculos</v>
          </cell>
          <cell r="C739">
            <v>135241.70000000001</v>
          </cell>
          <cell r="D739" t="str">
            <v>ok</v>
          </cell>
        </row>
        <row r="740">
          <cell r="A740" t="str">
            <v>512040</v>
          </cell>
          <cell r="B740" t="str">
            <v>Arriendo Vehiculos</v>
          </cell>
          <cell r="C740">
            <v>23174.75</v>
          </cell>
          <cell r="D740" t="str">
            <v>ok</v>
          </cell>
        </row>
        <row r="741">
          <cell r="A741" t="str">
            <v>512040</v>
          </cell>
          <cell r="B741" t="str">
            <v>Arriendo Vehiculos</v>
          </cell>
          <cell r="C741">
            <v>20089.64</v>
          </cell>
          <cell r="D741" t="str">
            <v>ok</v>
          </cell>
        </row>
        <row r="742">
          <cell r="A742" t="str">
            <v>513010</v>
          </cell>
          <cell r="B742" t="str">
            <v>Subscripciones y afiliaciones</v>
          </cell>
          <cell r="C742">
            <v>-144.41</v>
          </cell>
          <cell r="D742" t="str">
            <v>ok</v>
          </cell>
        </row>
        <row r="743">
          <cell r="A743" t="str">
            <v>513010</v>
          </cell>
          <cell r="B743" t="str">
            <v>Subscripciones y afiliaciones</v>
          </cell>
          <cell r="C743">
            <v>3727.97</v>
          </cell>
          <cell r="D743" t="str">
            <v>ok</v>
          </cell>
        </row>
        <row r="744">
          <cell r="A744" t="str">
            <v>513010</v>
          </cell>
          <cell r="B744" t="str">
            <v>Subscripciones y afiliaciones</v>
          </cell>
          <cell r="C744">
            <v>5461.24</v>
          </cell>
          <cell r="D744" t="str">
            <v>ok</v>
          </cell>
        </row>
        <row r="745">
          <cell r="A745" t="str">
            <v>513010</v>
          </cell>
          <cell r="B745" t="str">
            <v>Subscripciones y afiliaciones</v>
          </cell>
          <cell r="C745">
            <v>199819.37</v>
          </cell>
          <cell r="D745" t="str">
            <v>ok</v>
          </cell>
        </row>
        <row r="746">
          <cell r="A746" t="str">
            <v>513010</v>
          </cell>
          <cell r="B746" t="str">
            <v>Subscripciones y afiliaciones</v>
          </cell>
          <cell r="C746">
            <v>8650.86</v>
          </cell>
          <cell r="D746" t="str">
            <v>ok</v>
          </cell>
        </row>
        <row r="747">
          <cell r="A747" t="str">
            <v>513010</v>
          </cell>
          <cell r="B747" t="str">
            <v>Subscripciones y afiliaciones</v>
          </cell>
          <cell r="C747">
            <v>871.81</v>
          </cell>
          <cell r="D747" t="str">
            <v>ok</v>
          </cell>
        </row>
        <row r="748">
          <cell r="A748" t="str">
            <v>513020</v>
          </cell>
          <cell r="B748" t="str">
            <v>Suministros de oficina</v>
          </cell>
          <cell r="C748">
            <v>8899.48</v>
          </cell>
          <cell r="D748" t="str">
            <v>ok</v>
          </cell>
        </row>
        <row r="749">
          <cell r="A749" t="str">
            <v>513020</v>
          </cell>
          <cell r="B749" t="str">
            <v>Suministros de oficina</v>
          </cell>
          <cell r="C749">
            <v>17543.87</v>
          </cell>
          <cell r="D749" t="str">
            <v>ok</v>
          </cell>
        </row>
        <row r="750">
          <cell r="A750" t="str">
            <v>513020</v>
          </cell>
          <cell r="B750" t="str">
            <v>Suministros de oficina</v>
          </cell>
          <cell r="C750">
            <v>120310.5</v>
          </cell>
          <cell r="D750" t="str">
            <v>ok</v>
          </cell>
        </row>
        <row r="751">
          <cell r="A751" t="str">
            <v>513020</v>
          </cell>
          <cell r="B751" t="str">
            <v>Suministros de oficina</v>
          </cell>
          <cell r="C751">
            <v>38579.89</v>
          </cell>
          <cell r="D751" t="str">
            <v>ok</v>
          </cell>
        </row>
        <row r="752">
          <cell r="A752" t="str">
            <v>513020</v>
          </cell>
          <cell r="B752" t="str">
            <v>Suministros de oficina</v>
          </cell>
          <cell r="C752">
            <v>36207.49</v>
          </cell>
          <cell r="D752" t="str">
            <v>ok</v>
          </cell>
        </row>
        <row r="753">
          <cell r="A753" t="str">
            <v>513020</v>
          </cell>
          <cell r="B753" t="str">
            <v>Suministros de oficina</v>
          </cell>
          <cell r="C753">
            <v>30090.49</v>
          </cell>
          <cell r="D753" t="str">
            <v>ok</v>
          </cell>
        </row>
        <row r="754">
          <cell r="A754" t="str">
            <v>513030</v>
          </cell>
          <cell r="B754" t="str">
            <v>Suministros de Computacion</v>
          </cell>
          <cell r="C754">
            <v>400</v>
          </cell>
          <cell r="D754" t="str">
            <v>ok</v>
          </cell>
        </row>
        <row r="755">
          <cell r="A755" t="str">
            <v>513030</v>
          </cell>
          <cell r="B755" t="str">
            <v>Suministros de Computacion</v>
          </cell>
          <cell r="C755">
            <v>13.4</v>
          </cell>
          <cell r="D755" t="str">
            <v>ok</v>
          </cell>
        </row>
        <row r="756">
          <cell r="A756" t="str">
            <v>513030</v>
          </cell>
          <cell r="B756" t="str">
            <v>Suministros de Computacion</v>
          </cell>
          <cell r="C756">
            <v>108845.62</v>
          </cell>
          <cell r="D756" t="str">
            <v>ok</v>
          </cell>
        </row>
        <row r="757">
          <cell r="A757" t="str">
            <v>513030</v>
          </cell>
          <cell r="B757" t="str">
            <v>Suministros de Computacion</v>
          </cell>
          <cell r="C757">
            <v>110</v>
          </cell>
          <cell r="D757" t="str">
            <v>ok</v>
          </cell>
        </row>
        <row r="758">
          <cell r="A758" t="str">
            <v>513040</v>
          </cell>
          <cell r="B758" t="str">
            <v>Suministros Tecnicos</v>
          </cell>
          <cell r="C758">
            <v>232</v>
          </cell>
          <cell r="D758" t="str">
            <v>ok</v>
          </cell>
        </row>
        <row r="759">
          <cell r="A759" t="str">
            <v>513040</v>
          </cell>
          <cell r="B759" t="str">
            <v>Suministros Tecnicos</v>
          </cell>
          <cell r="C759">
            <v>6305.66</v>
          </cell>
          <cell r="D759" t="str">
            <v>ok</v>
          </cell>
        </row>
        <row r="760">
          <cell r="A760" t="str">
            <v>513040</v>
          </cell>
          <cell r="B760" t="str">
            <v>Suministros Tecnicos</v>
          </cell>
          <cell r="C760">
            <v>588.04999999999995</v>
          </cell>
          <cell r="D760" t="str">
            <v>ok</v>
          </cell>
        </row>
        <row r="761">
          <cell r="A761" t="str">
            <v>513050</v>
          </cell>
          <cell r="B761" t="str">
            <v>Software y Acces. Computacon</v>
          </cell>
          <cell r="C761">
            <v>24</v>
          </cell>
          <cell r="D761" t="str">
            <v>ok</v>
          </cell>
        </row>
        <row r="762">
          <cell r="A762" t="str">
            <v>513050</v>
          </cell>
          <cell r="B762" t="str">
            <v>Software y Acces. Computacon</v>
          </cell>
          <cell r="C762">
            <v>175</v>
          </cell>
          <cell r="D762" t="str">
            <v>ok</v>
          </cell>
        </row>
        <row r="763">
          <cell r="A763" t="str">
            <v>513050</v>
          </cell>
          <cell r="B763" t="str">
            <v>Software y Acces. Computacon</v>
          </cell>
          <cell r="C763">
            <v>125</v>
          </cell>
          <cell r="D763" t="str">
            <v>ok</v>
          </cell>
        </row>
        <row r="764">
          <cell r="A764" t="str">
            <v>513050</v>
          </cell>
          <cell r="B764" t="str">
            <v>Software y Acces. Computacon</v>
          </cell>
          <cell r="C764">
            <v>42</v>
          </cell>
          <cell r="D764" t="str">
            <v>ok</v>
          </cell>
        </row>
        <row r="765">
          <cell r="A765" t="str">
            <v>513050</v>
          </cell>
          <cell r="B765" t="str">
            <v>Software y Acces. Computacon</v>
          </cell>
          <cell r="C765">
            <v>9612.66</v>
          </cell>
          <cell r="D765" t="str">
            <v>ok</v>
          </cell>
        </row>
        <row r="766">
          <cell r="A766" t="str">
            <v>513060</v>
          </cell>
          <cell r="B766" t="str">
            <v>Servicios Profes.Consul.Asesor</v>
          </cell>
          <cell r="C766">
            <v>69502.34</v>
          </cell>
          <cell r="D766" t="str">
            <v>ok</v>
          </cell>
        </row>
        <row r="767">
          <cell r="A767" t="str">
            <v>513060</v>
          </cell>
          <cell r="B767" t="str">
            <v>Servicios Profes.Consul.Asesor</v>
          </cell>
          <cell r="C767">
            <v>282133.61</v>
          </cell>
          <cell r="D767" t="str">
            <v>ok</v>
          </cell>
        </row>
        <row r="768">
          <cell r="A768" t="str">
            <v>513060</v>
          </cell>
          <cell r="B768" t="str">
            <v>Servicios Profes.Consul.Asesor</v>
          </cell>
          <cell r="C768">
            <v>2446750.91</v>
          </cell>
          <cell r="D768" t="str">
            <v>ok</v>
          </cell>
        </row>
        <row r="769">
          <cell r="A769" t="str">
            <v>513060</v>
          </cell>
          <cell r="B769" t="str">
            <v>Servicios Profes.Consul.Asesor</v>
          </cell>
          <cell r="C769">
            <v>967506.67</v>
          </cell>
          <cell r="D769" t="str">
            <v>ok</v>
          </cell>
        </row>
        <row r="770">
          <cell r="A770" t="str">
            <v>513060</v>
          </cell>
          <cell r="B770" t="str">
            <v>Servicios Profes.Consul.Asesor</v>
          </cell>
          <cell r="C770">
            <v>500135.54</v>
          </cell>
          <cell r="D770" t="str">
            <v>ok</v>
          </cell>
        </row>
        <row r="771">
          <cell r="A771" t="str">
            <v>513060</v>
          </cell>
          <cell r="B771" t="str">
            <v>Servicios Profes.Consul.Asesor</v>
          </cell>
          <cell r="C771">
            <v>478487.68</v>
          </cell>
          <cell r="D771" t="str">
            <v>ok</v>
          </cell>
        </row>
        <row r="772">
          <cell r="A772" t="str">
            <v>513069</v>
          </cell>
          <cell r="B772" t="str">
            <v>Servicios Profesionales Emp. G</v>
          </cell>
          <cell r="C772">
            <v>37244.58</v>
          </cell>
          <cell r="D772" t="str">
            <v>ok</v>
          </cell>
        </row>
        <row r="773">
          <cell r="A773" t="str">
            <v>513080</v>
          </cell>
          <cell r="B773" t="str">
            <v>Donaciones y contribuciones</v>
          </cell>
          <cell r="C773">
            <v>158043.04</v>
          </cell>
          <cell r="D773" t="str">
            <v>ok</v>
          </cell>
        </row>
        <row r="774">
          <cell r="A774" t="str">
            <v>513090</v>
          </cell>
          <cell r="B774" t="str">
            <v>Seguros</v>
          </cell>
          <cell r="C774">
            <v>451.6</v>
          </cell>
          <cell r="D774" t="str">
            <v>ok</v>
          </cell>
        </row>
        <row r="775">
          <cell r="A775" t="str">
            <v>513090</v>
          </cell>
          <cell r="B775" t="str">
            <v>Seguros</v>
          </cell>
          <cell r="C775">
            <v>4686.2299999999996</v>
          </cell>
          <cell r="D775" t="str">
            <v>ok</v>
          </cell>
        </row>
        <row r="776">
          <cell r="A776" t="str">
            <v>513090</v>
          </cell>
          <cell r="B776" t="str">
            <v>Seguros</v>
          </cell>
          <cell r="C776">
            <v>253807.84</v>
          </cell>
          <cell r="D776" t="str">
            <v>ok</v>
          </cell>
        </row>
        <row r="777">
          <cell r="A777" t="str">
            <v>513100</v>
          </cell>
          <cell r="B777" t="str">
            <v>Seguridad y Guardiania</v>
          </cell>
          <cell r="C777">
            <v>984.02</v>
          </cell>
          <cell r="D777" t="str">
            <v>ok</v>
          </cell>
        </row>
        <row r="778">
          <cell r="A778" t="str">
            <v>513100</v>
          </cell>
          <cell r="B778" t="str">
            <v>Seguridad y Guardiania</v>
          </cell>
          <cell r="C778">
            <v>720.62</v>
          </cell>
          <cell r="D778" t="str">
            <v>ok</v>
          </cell>
        </row>
        <row r="779">
          <cell r="A779" t="str">
            <v>513100</v>
          </cell>
          <cell r="B779" t="str">
            <v>Seguridad y Guardiania</v>
          </cell>
          <cell r="C779">
            <v>8033.63</v>
          </cell>
          <cell r="D779" t="str">
            <v>ok</v>
          </cell>
        </row>
        <row r="780">
          <cell r="A780" t="str">
            <v>513100</v>
          </cell>
          <cell r="B780" t="str">
            <v>Seguridad y Guardiania</v>
          </cell>
          <cell r="C780">
            <v>665553.37</v>
          </cell>
          <cell r="D780" t="str">
            <v>ok</v>
          </cell>
        </row>
        <row r="781">
          <cell r="A781" t="str">
            <v>513120</v>
          </cell>
          <cell r="B781" t="str">
            <v>Legal</v>
          </cell>
          <cell r="C781">
            <v>8.84</v>
          </cell>
          <cell r="D781" t="str">
            <v>ok</v>
          </cell>
        </row>
        <row r="782">
          <cell r="A782" t="str">
            <v>513120</v>
          </cell>
          <cell r="B782" t="str">
            <v>Legal</v>
          </cell>
          <cell r="C782">
            <v>15004.75</v>
          </cell>
          <cell r="D782" t="str">
            <v>ok</v>
          </cell>
        </row>
        <row r="783">
          <cell r="A783" t="str">
            <v>513120</v>
          </cell>
          <cell r="B783" t="str">
            <v>Legal</v>
          </cell>
          <cell r="C783">
            <v>260.79000000000002</v>
          </cell>
          <cell r="D783" t="str">
            <v>ok</v>
          </cell>
        </row>
        <row r="784">
          <cell r="A784" t="str">
            <v>513120</v>
          </cell>
          <cell r="B784" t="str">
            <v>Legal</v>
          </cell>
          <cell r="C784">
            <v>225124</v>
          </cell>
          <cell r="D784" t="str">
            <v>ok</v>
          </cell>
        </row>
        <row r="785">
          <cell r="A785" t="str">
            <v>513120</v>
          </cell>
          <cell r="B785" t="str">
            <v>Legal</v>
          </cell>
          <cell r="C785">
            <v>36.369999999999997</v>
          </cell>
          <cell r="D785" t="str">
            <v>ok</v>
          </cell>
        </row>
        <row r="786">
          <cell r="A786" t="str">
            <v>513160</v>
          </cell>
          <cell r="B786" t="str">
            <v>Transporte Local</v>
          </cell>
          <cell r="C786">
            <v>25102.44</v>
          </cell>
          <cell r="D786" t="str">
            <v>ok</v>
          </cell>
        </row>
        <row r="787">
          <cell r="A787" t="str">
            <v>513160</v>
          </cell>
          <cell r="B787" t="str">
            <v>Transporte Local</v>
          </cell>
          <cell r="C787">
            <v>21176.42</v>
          </cell>
          <cell r="D787" t="str">
            <v>ok</v>
          </cell>
        </row>
        <row r="788">
          <cell r="A788" t="str">
            <v>513160</v>
          </cell>
          <cell r="B788" t="str">
            <v>Transporte Local</v>
          </cell>
          <cell r="C788">
            <v>41648.15</v>
          </cell>
          <cell r="D788" t="str">
            <v>ok</v>
          </cell>
        </row>
        <row r="789">
          <cell r="A789" t="str">
            <v>513160</v>
          </cell>
          <cell r="B789" t="str">
            <v>Transporte Local</v>
          </cell>
          <cell r="C789">
            <v>17748.57</v>
          </cell>
          <cell r="D789" t="str">
            <v>ok</v>
          </cell>
        </row>
        <row r="790">
          <cell r="A790" t="str">
            <v>513160</v>
          </cell>
          <cell r="B790" t="str">
            <v>Transporte Local</v>
          </cell>
          <cell r="C790">
            <v>31854.39</v>
          </cell>
          <cell r="D790" t="str">
            <v>ok</v>
          </cell>
        </row>
        <row r="791">
          <cell r="A791" t="str">
            <v>513160</v>
          </cell>
          <cell r="B791" t="str">
            <v>Transporte Local</v>
          </cell>
          <cell r="C791">
            <v>21519.75</v>
          </cell>
          <cell r="D791" t="str">
            <v>ok</v>
          </cell>
        </row>
        <row r="792">
          <cell r="A792" t="str">
            <v>513170</v>
          </cell>
          <cell r="B792" t="str">
            <v>Reuniones Empresariales</v>
          </cell>
          <cell r="C792">
            <v>2600.31</v>
          </cell>
          <cell r="D792" t="str">
            <v>ok</v>
          </cell>
        </row>
        <row r="793">
          <cell r="A793" t="str">
            <v>513170</v>
          </cell>
          <cell r="B793" t="str">
            <v>Reuniones Empresariales</v>
          </cell>
          <cell r="C793">
            <v>6474.14</v>
          </cell>
          <cell r="D793" t="str">
            <v>ok</v>
          </cell>
        </row>
        <row r="794">
          <cell r="A794" t="str">
            <v>513170</v>
          </cell>
          <cell r="B794" t="str">
            <v>Reuniones Empresariales</v>
          </cell>
          <cell r="C794">
            <v>82381.03</v>
          </cell>
          <cell r="D794" t="str">
            <v>ok</v>
          </cell>
        </row>
        <row r="795">
          <cell r="A795" t="str">
            <v>513170</v>
          </cell>
          <cell r="B795" t="str">
            <v>Reuniones Empresariales</v>
          </cell>
          <cell r="C795">
            <v>46865.1</v>
          </cell>
          <cell r="D795" t="str">
            <v>ok</v>
          </cell>
        </row>
        <row r="796">
          <cell r="A796" t="str">
            <v>513170</v>
          </cell>
          <cell r="B796" t="str">
            <v>Reuniones Empresariales</v>
          </cell>
          <cell r="C796">
            <v>4816.72</v>
          </cell>
          <cell r="D796" t="str">
            <v>ok</v>
          </cell>
        </row>
        <row r="797">
          <cell r="A797" t="str">
            <v>513170</v>
          </cell>
          <cell r="B797" t="str">
            <v>Reuniones Empresariales</v>
          </cell>
          <cell r="C797">
            <v>1833.45</v>
          </cell>
          <cell r="D797" t="str">
            <v>ok</v>
          </cell>
        </row>
        <row r="798">
          <cell r="A798" t="str">
            <v>513180</v>
          </cell>
          <cell r="B798" t="str">
            <v>Correo y Valija</v>
          </cell>
          <cell r="C798">
            <v>32449.1</v>
          </cell>
          <cell r="D798" t="str">
            <v>ok</v>
          </cell>
        </row>
        <row r="799">
          <cell r="A799" t="str">
            <v>513180</v>
          </cell>
          <cell r="B799" t="str">
            <v>Correo y Valija</v>
          </cell>
          <cell r="C799">
            <v>119907.27</v>
          </cell>
          <cell r="D799" t="str">
            <v>ok</v>
          </cell>
        </row>
        <row r="800">
          <cell r="A800" t="str">
            <v>513180</v>
          </cell>
          <cell r="B800" t="str">
            <v>Correo y Valija</v>
          </cell>
          <cell r="C800">
            <v>18197.009999999998</v>
          </cell>
          <cell r="D800" t="str">
            <v>ok</v>
          </cell>
        </row>
        <row r="801">
          <cell r="A801" t="str">
            <v>513180</v>
          </cell>
          <cell r="B801" t="str">
            <v>Correo y Valija</v>
          </cell>
          <cell r="C801">
            <v>18694.5</v>
          </cell>
          <cell r="D801" t="str">
            <v>ok</v>
          </cell>
        </row>
        <row r="802">
          <cell r="A802" t="str">
            <v>513180</v>
          </cell>
          <cell r="B802" t="str">
            <v>Correo y Valija</v>
          </cell>
          <cell r="C802">
            <v>3262.85</v>
          </cell>
          <cell r="D802" t="str">
            <v>ok</v>
          </cell>
        </row>
        <row r="803">
          <cell r="A803" t="str">
            <v>513180</v>
          </cell>
          <cell r="B803" t="str">
            <v>Correo y Valija</v>
          </cell>
          <cell r="C803">
            <v>8344.1200000000008</v>
          </cell>
          <cell r="D803" t="str">
            <v>ok</v>
          </cell>
        </row>
        <row r="804">
          <cell r="A804" t="str">
            <v>513190</v>
          </cell>
          <cell r="B804" t="str">
            <v>Atencion a Terceros</v>
          </cell>
          <cell r="C804">
            <v>762.44</v>
          </cell>
          <cell r="D804" t="str">
            <v>ok</v>
          </cell>
        </row>
        <row r="805">
          <cell r="A805" t="str">
            <v>513190</v>
          </cell>
          <cell r="B805" t="str">
            <v>Atencion a Terceros</v>
          </cell>
          <cell r="C805">
            <v>1338.23</v>
          </cell>
          <cell r="D805" t="str">
            <v>ok</v>
          </cell>
        </row>
        <row r="806">
          <cell r="A806" t="str">
            <v>513190</v>
          </cell>
          <cell r="B806" t="str">
            <v>Atencion a Terceros</v>
          </cell>
          <cell r="C806">
            <v>5612.57</v>
          </cell>
          <cell r="D806" t="str">
            <v>ok</v>
          </cell>
        </row>
        <row r="807">
          <cell r="A807" t="str">
            <v>513190</v>
          </cell>
          <cell r="B807" t="str">
            <v>Atencion a Terceros</v>
          </cell>
          <cell r="C807">
            <v>12030</v>
          </cell>
          <cell r="D807" t="str">
            <v>ok</v>
          </cell>
        </row>
        <row r="808">
          <cell r="A808" t="str">
            <v>513190</v>
          </cell>
          <cell r="B808" t="str">
            <v>Atencion a Terceros</v>
          </cell>
          <cell r="C808">
            <v>377.1</v>
          </cell>
          <cell r="D808" t="str">
            <v>ok</v>
          </cell>
        </row>
        <row r="809">
          <cell r="A809" t="str">
            <v>513190</v>
          </cell>
          <cell r="B809" t="str">
            <v>Atencion a Terceros</v>
          </cell>
          <cell r="C809">
            <v>2466.0700000000002</v>
          </cell>
          <cell r="D809" t="str">
            <v>ok</v>
          </cell>
        </row>
        <row r="810">
          <cell r="A810" t="str">
            <v>513195</v>
          </cell>
          <cell r="B810" t="str">
            <v>Gastos de Viaje</v>
          </cell>
          <cell r="C810">
            <v>88184.87</v>
          </cell>
          <cell r="D810" t="str">
            <v>ok</v>
          </cell>
        </row>
        <row r="811">
          <cell r="A811" t="str">
            <v>513195</v>
          </cell>
          <cell r="B811" t="str">
            <v>Gastos de Viaje</v>
          </cell>
          <cell r="C811">
            <v>211464.35</v>
          </cell>
          <cell r="D811" t="str">
            <v>ok</v>
          </cell>
        </row>
        <row r="812">
          <cell r="A812" t="str">
            <v>513195</v>
          </cell>
          <cell r="B812" t="str">
            <v>Gastos de Viaje</v>
          </cell>
          <cell r="C812">
            <v>163023.44</v>
          </cell>
          <cell r="D812" t="str">
            <v>ok</v>
          </cell>
        </row>
        <row r="813">
          <cell r="A813" t="str">
            <v>513195</v>
          </cell>
          <cell r="B813" t="str">
            <v>Gastos de Viaje</v>
          </cell>
          <cell r="C813">
            <v>198098.25</v>
          </cell>
          <cell r="D813" t="str">
            <v>ok</v>
          </cell>
        </row>
        <row r="814">
          <cell r="A814" t="str">
            <v>513195</v>
          </cell>
          <cell r="B814" t="str">
            <v>Gastos de Viaje</v>
          </cell>
          <cell r="C814">
            <v>187857.52</v>
          </cell>
          <cell r="D814" t="str">
            <v>ok</v>
          </cell>
        </row>
        <row r="815">
          <cell r="A815" t="str">
            <v>513195</v>
          </cell>
          <cell r="B815" t="str">
            <v>Gastos de Viaje</v>
          </cell>
          <cell r="C815">
            <v>106813.64</v>
          </cell>
          <cell r="D815" t="str">
            <v>ok</v>
          </cell>
        </row>
        <row r="816">
          <cell r="A816" t="str">
            <v>513200</v>
          </cell>
          <cell r="B816" t="str">
            <v>Suministros de Limpieza</v>
          </cell>
          <cell r="C816">
            <v>3031.52</v>
          </cell>
          <cell r="D816" t="str">
            <v>ok</v>
          </cell>
        </row>
        <row r="817">
          <cell r="A817" t="str">
            <v>513200</v>
          </cell>
          <cell r="B817" t="str">
            <v>Suministros de Limpieza</v>
          </cell>
          <cell r="C817">
            <v>2561.6</v>
          </cell>
          <cell r="D817" t="str">
            <v>ok</v>
          </cell>
        </row>
        <row r="818">
          <cell r="A818" t="str">
            <v>513200</v>
          </cell>
          <cell r="B818" t="str">
            <v>Suministros de Limpieza</v>
          </cell>
          <cell r="C818">
            <v>18782.53</v>
          </cell>
          <cell r="D818" t="str">
            <v>ok</v>
          </cell>
        </row>
        <row r="819">
          <cell r="A819" t="str">
            <v>513200</v>
          </cell>
          <cell r="B819" t="str">
            <v>Suministros de Limpieza</v>
          </cell>
          <cell r="C819">
            <v>4660.92</v>
          </cell>
          <cell r="D819" t="str">
            <v>ok</v>
          </cell>
        </row>
        <row r="820">
          <cell r="A820" t="str">
            <v>513200</v>
          </cell>
          <cell r="B820" t="str">
            <v>Suministros de Limpieza</v>
          </cell>
          <cell r="C820">
            <v>4361.32</v>
          </cell>
          <cell r="D820" t="str">
            <v>ok</v>
          </cell>
        </row>
        <row r="821">
          <cell r="A821" t="str">
            <v>513200</v>
          </cell>
          <cell r="B821" t="str">
            <v>Suministros de Limpieza</v>
          </cell>
          <cell r="C821">
            <v>5162.12</v>
          </cell>
          <cell r="D821" t="str">
            <v>ok</v>
          </cell>
        </row>
        <row r="822">
          <cell r="A822" t="str">
            <v>513999</v>
          </cell>
          <cell r="B822" t="str">
            <v>Otros Gastos Generales y Adm.</v>
          </cell>
          <cell r="C822">
            <v>1185.1199999999999</v>
          </cell>
          <cell r="D822" t="str">
            <v>ok</v>
          </cell>
        </row>
        <row r="823">
          <cell r="A823" t="str">
            <v>513999</v>
          </cell>
          <cell r="B823" t="str">
            <v>Otros Gastos Generales y Adm.</v>
          </cell>
          <cell r="C823">
            <v>200</v>
          </cell>
          <cell r="D823" t="str">
            <v>ok</v>
          </cell>
        </row>
        <row r="824">
          <cell r="A824" t="str">
            <v>513999</v>
          </cell>
          <cell r="B824" t="str">
            <v>Otros Gastos Generales y Adm.</v>
          </cell>
          <cell r="C824">
            <v>329.15</v>
          </cell>
          <cell r="D824" t="str">
            <v>ok</v>
          </cell>
        </row>
        <row r="825">
          <cell r="A825" t="str">
            <v>513999</v>
          </cell>
          <cell r="B825" t="str">
            <v>Otros Gastos Generales y Adm.</v>
          </cell>
          <cell r="C825">
            <v>14272.9</v>
          </cell>
          <cell r="D825" t="str">
            <v>ok</v>
          </cell>
        </row>
        <row r="826">
          <cell r="A826" t="str">
            <v>514030</v>
          </cell>
          <cell r="B826" t="str">
            <v>Impuestos Prediales</v>
          </cell>
          <cell r="C826">
            <v>407.2</v>
          </cell>
          <cell r="D826" t="str">
            <v>ok</v>
          </cell>
        </row>
        <row r="827">
          <cell r="A827" t="str">
            <v>514030</v>
          </cell>
          <cell r="B827" t="str">
            <v>Impuestos Prediales</v>
          </cell>
          <cell r="C827">
            <v>15261.47</v>
          </cell>
          <cell r="D827" t="str">
            <v>ok</v>
          </cell>
        </row>
        <row r="828">
          <cell r="A828" t="str">
            <v>514040</v>
          </cell>
          <cell r="B828" t="str">
            <v>Impuestos Municipales 1.5xMil</v>
          </cell>
          <cell r="C828">
            <v>95</v>
          </cell>
          <cell r="D828" t="str">
            <v>ok</v>
          </cell>
        </row>
        <row r="829">
          <cell r="A829" t="str">
            <v>514040</v>
          </cell>
          <cell r="B829" t="str">
            <v>Impuestos Municipales 1.5xMil</v>
          </cell>
          <cell r="C829">
            <v>177930</v>
          </cell>
          <cell r="D829" t="str">
            <v>ok</v>
          </cell>
        </row>
        <row r="830">
          <cell r="A830" t="str">
            <v>514050</v>
          </cell>
          <cell r="B830" t="str">
            <v>Contribucion Super_Cias.</v>
          </cell>
          <cell r="C830">
            <v>215523</v>
          </cell>
          <cell r="D830" t="str">
            <v>ok</v>
          </cell>
        </row>
        <row r="831">
          <cell r="A831" t="str">
            <v>514060</v>
          </cell>
          <cell r="B831" t="str">
            <v>Permisos y Matric. Vehiculos</v>
          </cell>
          <cell r="C831">
            <v>919.25</v>
          </cell>
          <cell r="D831" t="str">
            <v>ok</v>
          </cell>
        </row>
        <row r="832">
          <cell r="A832" t="str">
            <v>514060</v>
          </cell>
          <cell r="B832" t="str">
            <v>Permisos y Matric. Vehiculos</v>
          </cell>
          <cell r="C832">
            <v>0.2</v>
          </cell>
          <cell r="D832" t="str">
            <v>ok</v>
          </cell>
        </row>
        <row r="833">
          <cell r="A833" t="str">
            <v>514060</v>
          </cell>
          <cell r="B833" t="str">
            <v>Permisos y Matric. Vehiculos</v>
          </cell>
          <cell r="C833">
            <v>822.56</v>
          </cell>
          <cell r="D833" t="str">
            <v>ok</v>
          </cell>
        </row>
        <row r="834">
          <cell r="A834" t="str">
            <v>514999</v>
          </cell>
          <cell r="B834" t="str">
            <v>Otros Imp. y Contr. Fiscales</v>
          </cell>
          <cell r="C834">
            <v>353.6</v>
          </cell>
          <cell r="D834" t="str">
            <v>ok</v>
          </cell>
        </row>
        <row r="835">
          <cell r="A835" t="str">
            <v>514999</v>
          </cell>
          <cell r="B835" t="str">
            <v>Otros Imp. y Contr. Fiscales</v>
          </cell>
          <cell r="C835">
            <v>256.61</v>
          </cell>
          <cell r="D835" t="str">
            <v>ok</v>
          </cell>
        </row>
        <row r="836">
          <cell r="A836" t="str">
            <v>514999</v>
          </cell>
          <cell r="B836" t="str">
            <v>Otros Imp. y Contr. Fiscales</v>
          </cell>
          <cell r="C836">
            <v>41350.07</v>
          </cell>
          <cell r="D836" t="str">
            <v>ok</v>
          </cell>
        </row>
        <row r="837">
          <cell r="A837" t="str">
            <v>515100</v>
          </cell>
          <cell r="B837" t="str">
            <v>Depreciación Edificios</v>
          </cell>
          <cell r="C837">
            <v>251747.22</v>
          </cell>
          <cell r="D837" t="str">
            <v>ok</v>
          </cell>
        </row>
        <row r="838">
          <cell r="A838" t="str">
            <v>515102</v>
          </cell>
          <cell r="B838" t="str">
            <v>Depreciación Equipos Oficina</v>
          </cell>
          <cell r="C838">
            <v>-2610823.64</v>
          </cell>
          <cell r="D838" t="str">
            <v>ok</v>
          </cell>
        </row>
        <row r="839">
          <cell r="A839" t="str">
            <v>515103</v>
          </cell>
          <cell r="B839" t="str">
            <v>Depreciación Muebles y Enseres</v>
          </cell>
          <cell r="C839">
            <v>3182894.76</v>
          </cell>
          <cell r="D839" t="str">
            <v>ok</v>
          </cell>
        </row>
        <row r="840">
          <cell r="A840" t="str">
            <v>515104</v>
          </cell>
          <cell r="B840" t="str">
            <v>Depreciación Mej. Locales Arr</v>
          </cell>
          <cell r="C840">
            <v>-106966.54</v>
          </cell>
          <cell r="D840" t="str">
            <v>ok</v>
          </cell>
        </row>
        <row r="841">
          <cell r="A841" t="str">
            <v>515105</v>
          </cell>
          <cell r="B841" t="str">
            <v>Depreciación Vehiculos</v>
          </cell>
          <cell r="C841">
            <v>6649.84</v>
          </cell>
          <cell r="D841" t="str">
            <v>ok</v>
          </cell>
        </row>
        <row r="842">
          <cell r="A842" t="str">
            <v>515106</v>
          </cell>
          <cell r="B842" t="str">
            <v>Depreciación Equipo Servicio T</v>
          </cell>
          <cell r="C842">
            <v>6078.36</v>
          </cell>
          <cell r="D842" t="str">
            <v>ok</v>
          </cell>
        </row>
        <row r="843">
          <cell r="A843" t="str">
            <v>515200</v>
          </cell>
          <cell r="B843" t="str">
            <v>Depreciación Red Celular</v>
          </cell>
          <cell r="C843">
            <v>17184776.969999999</v>
          </cell>
          <cell r="D843" t="str">
            <v>ok</v>
          </cell>
        </row>
        <row r="844">
          <cell r="A844" t="str">
            <v>515201</v>
          </cell>
          <cell r="B844" t="str">
            <v>Depreciación Equipos Tel. Publ</v>
          </cell>
          <cell r="C844">
            <v>1830038.3</v>
          </cell>
          <cell r="D844" t="str">
            <v>ok</v>
          </cell>
        </row>
        <row r="845">
          <cell r="A845" t="str">
            <v>515202</v>
          </cell>
          <cell r="B845" t="str">
            <v>Depreciacion Red Acelerada</v>
          </cell>
          <cell r="C845">
            <v>6990046.1600000001</v>
          </cell>
          <cell r="D845" t="str">
            <v>ok</v>
          </cell>
        </row>
        <row r="846">
          <cell r="A846" t="str">
            <v>515298</v>
          </cell>
          <cell r="B846" t="str">
            <v>Depreciacion Valuación A.F.</v>
          </cell>
          <cell r="C846">
            <v>0</v>
          </cell>
          <cell r="D846" t="str">
            <v>ok</v>
          </cell>
        </row>
        <row r="847">
          <cell r="A847" t="str">
            <v>515299</v>
          </cell>
          <cell r="B847" t="str">
            <v>Depreciacion Desmantel Sitios</v>
          </cell>
          <cell r="C847">
            <v>220555</v>
          </cell>
          <cell r="D847" t="str">
            <v>ok</v>
          </cell>
        </row>
        <row r="848">
          <cell r="A848" t="str">
            <v>515300</v>
          </cell>
          <cell r="B848" t="str">
            <v>Depreciación Equipos Computaci</v>
          </cell>
          <cell r="C848">
            <v>1940216.58</v>
          </cell>
          <cell r="D848" t="str">
            <v>ok</v>
          </cell>
        </row>
        <row r="849">
          <cell r="A849" t="str">
            <v>516000</v>
          </cell>
          <cell r="B849" t="str">
            <v>Amortización de Sottware</v>
          </cell>
          <cell r="C849">
            <v>1792321.39</v>
          </cell>
          <cell r="D849" t="str">
            <v>ok</v>
          </cell>
        </row>
        <row r="850">
          <cell r="A850" t="str">
            <v>516010</v>
          </cell>
          <cell r="B850" t="str">
            <v>Intereses Préstamos Bancarios</v>
          </cell>
          <cell r="C850">
            <v>544609.71</v>
          </cell>
          <cell r="D850" t="str">
            <v>ok</v>
          </cell>
        </row>
        <row r="851">
          <cell r="A851" t="str">
            <v>516016</v>
          </cell>
          <cell r="B851" t="str">
            <v>Ecuador Cellular Holding B.V.</v>
          </cell>
          <cell r="C851">
            <v>93389.29</v>
          </cell>
          <cell r="D851" t="str">
            <v>ok</v>
          </cell>
        </row>
        <row r="852">
          <cell r="A852" t="str">
            <v>516017</v>
          </cell>
          <cell r="B852" t="str">
            <v>Telefónica Moviles S.A.</v>
          </cell>
          <cell r="C852">
            <v>1842051</v>
          </cell>
          <cell r="D852" t="str">
            <v>ok</v>
          </cell>
        </row>
        <row r="853">
          <cell r="A853" t="str">
            <v>516030</v>
          </cell>
          <cell r="B853" t="str">
            <v>Comisiones  y Gastos Bancarios</v>
          </cell>
          <cell r="C853">
            <v>1704.67</v>
          </cell>
          <cell r="D853" t="str">
            <v>ok</v>
          </cell>
        </row>
        <row r="854">
          <cell r="A854" t="str">
            <v>516030</v>
          </cell>
          <cell r="B854" t="str">
            <v>Comisiones  y Gastos Bancarios</v>
          </cell>
          <cell r="C854">
            <v>266</v>
          </cell>
          <cell r="D854" t="str">
            <v>ok</v>
          </cell>
        </row>
        <row r="855">
          <cell r="A855" t="str">
            <v>516030</v>
          </cell>
          <cell r="B855" t="str">
            <v>Comisiones  y Gastos Bancarios</v>
          </cell>
          <cell r="C855">
            <v>2522</v>
          </cell>
          <cell r="D855" t="str">
            <v>ok</v>
          </cell>
        </row>
        <row r="856">
          <cell r="A856" t="str">
            <v>516030</v>
          </cell>
          <cell r="B856" t="str">
            <v>Comisiones  y Gastos Bancarios</v>
          </cell>
          <cell r="C856">
            <v>82711.490000000005</v>
          </cell>
          <cell r="D856" t="str">
            <v>ok</v>
          </cell>
        </row>
        <row r="857">
          <cell r="A857" t="str">
            <v>517200</v>
          </cell>
          <cell r="B857" t="str">
            <v>Amortización Der. Explotación</v>
          </cell>
          <cell r="C857">
            <v>412022.39</v>
          </cell>
          <cell r="D857" t="str">
            <v>ok</v>
          </cell>
        </row>
        <row r="858">
          <cell r="A858" t="str">
            <v>517300</v>
          </cell>
          <cell r="B858" t="str">
            <v>Amortizacion MAG</v>
          </cell>
          <cell r="C858">
            <v>3094580.61</v>
          </cell>
          <cell r="D858" t="str">
            <v>ok</v>
          </cell>
        </row>
        <row r="859">
          <cell r="A859" t="str">
            <v>517500</v>
          </cell>
          <cell r="B859" t="str">
            <v>Amortizacion Gtos Pre Internet</v>
          </cell>
          <cell r="C859">
            <v>44948.19</v>
          </cell>
          <cell r="D859" t="str">
            <v>ok</v>
          </cell>
        </row>
        <row r="860">
          <cell r="A860" t="str">
            <v>517600</v>
          </cell>
          <cell r="B860" t="str">
            <v>Amortización Servicio Portador</v>
          </cell>
          <cell r="C860">
            <v>12220.08</v>
          </cell>
          <cell r="D860" t="str">
            <v>ok</v>
          </cell>
        </row>
        <row r="861">
          <cell r="A861" t="str">
            <v>517601</v>
          </cell>
          <cell r="B861" t="str">
            <v>Amortización Frecuencia Port</v>
          </cell>
          <cell r="C861">
            <v>30974.28</v>
          </cell>
          <cell r="D861" t="str">
            <v>ok</v>
          </cell>
        </row>
        <row r="862">
          <cell r="A862" t="str">
            <v>518027</v>
          </cell>
          <cell r="B862" t="str">
            <v>Gastos No Deducibles</v>
          </cell>
          <cell r="C862">
            <v>90515.74</v>
          </cell>
          <cell r="D862" t="str">
            <v>ok</v>
          </cell>
        </row>
        <row r="863">
          <cell r="A863" t="str">
            <v>518030</v>
          </cell>
          <cell r="B863" t="str">
            <v>Otros- Gastos y Perdidas</v>
          </cell>
          <cell r="C863">
            <v>107369.86</v>
          </cell>
          <cell r="D863" t="str">
            <v>ok</v>
          </cell>
        </row>
        <row r="864">
          <cell r="A864" t="str">
            <v>518098</v>
          </cell>
          <cell r="B864" t="str">
            <v>Gasto Impuesto Renta Diferido</v>
          </cell>
          <cell r="C864">
            <v>0</v>
          </cell>
          <cell r="D864" t="str">
            <v>ok</v>
          </cell>
        </row>
        <row r="865">
          <cell r="A865" t="str">
            <v>518099</v>
          </cell>
          <cell r="B865" t="str">
            <v>Gasto Impuesto a la Renta</v>
          </cell>
          <cell r="C865">
            <v>2116130</v>
          </cell>
          <cell r="D865" t="str">
            <v>ok</v>
          </cell>
        </row>
        <row r="866">
          <cell r="A866" t="str">
            <v>519010</v>
          </cell>
          <cell r="B866" t="str">
            <v>Gastos de Impresion Facturac.</v>
          </cell>
          <cell r="C866">
            <v>270726</v>
          </cell>
          <cell r="D866" t="str">
            <v>ok</v>
          </cell>
        </row>
        <row r="867">
          <cell r="A867" t="str">
            <v>519020</v>
          </cell>
          <cell r="B867" t="str">
            <v>Gastos de Correo Facturacion</v>
          </cell>
          <cell r="C867">
            <v>253618</v>
          </cell>
          <cell r="D867" t="str">
            <v>ok</v>
          </cell>
        </row>
        <row r="868">
          <cell r="A868" t="str">
            <v>520010</v>
          </cell>
          <cell r="B868" t="str">
            <v>Comision Tar. Credito/Bancos</v>
          </cell>
          <cell r="C868">
            <v>1518456.41</v>
          </cell>
          <cell r="D868" t="str">
            <v>ok</v>
          </cell>
        </row>
        <row r="869">
          <cell r="A869" t="str">
            <v>520020</v>
          </cell>
          <cell r="B869" t="str">
            <v>Gastos x Verif. Crediticia</v>
          </cell>
          <cell r="C869">
            <v>34516.379999999997</v>
          </cell>
          <cell r="D869" t="str">
            <v>ok</v>
          </cell>
        </row>
        <row r="870">
          <cell r="A870" t="str">
            <v>520030</v>
          </cell>
          <cell r="B870" t="str">
            <v>Gastos x Cobranza Ext y Even.</v>
          </cell>
          <cell r="C870">
            <v>1202</v>
          </cell>
          <cell r="D870" t="str">
            <v>ok</v>
          </cell>
        </row>
        <row r="871">
          <cell r="A871" t="str">
            <v>520030</v>
          </cell>
          <cell r="B871" t="str">
            <v>Gastos x Cobranza Ext y Even.</v>
          </cell>
          <cell r="C871">
            <v>618053.1</v>
          </cell>
          <cell r="D871" t="str">
            <v>ok</v>
          </cell>
        </row>
        <row r="872">
          <cell r="C872">
            <v>2.5168992578983307E-7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imientos"/>
      <sheetName val="IAS 12"/>
      <sheetName val="O3.1Cálc. Imp. Renta Corrient"/>
      <sheetName val="03.3 Movimiento Diferido 2012"/>
      <sheetName val="O3.3.2 Analisis Despido"/>
      <sheetName val="Estudio Actuarial 2012"/>
      <sheetName val="O3.3.4 Gasto IR"/>
      <sheetName val="O3.3.5 Reconciliacion tasa"/>
      <sheetName val="Análisis tasa"/>
      <sheetName val="PPC - CT"/>
      <sheetName val="AJUSTES 2012"/>
      <sheetName val="ER-FUNCIÓN PALANDA 2012"/>
      <sheetName val="PRUEBA DETERIORO SAMI 12"/>
      <sheetName val="PRUEBA DETERIORO PALANDA 12"/>
      <sheetName val="Sheet1"/>
      <sheetName val="EF Palanda"/>
    </sheetNames>
    <sheetDataSet>
      <sheetData sheetId="0"/>
      <sheetData sheetId="1"/>
      <sheetData sheetId="2"/>
      <sheetData sheetId="3"/>
      <sheetData sheetId="4"/>
      <sheetData sheetId="5">
        <row r="36">
          <cell r="D36">
            <v>223425.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SS"/>
      <sheetName val="Tickmarks"/>
    </sheetNames>
    <sheetDataSet>
      <sheetData sheetId="0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Selección APT"/>
      <sheetName val="Análisis APT"/>
      <sheetName val="Cálculo Sueldos"/>
      <sheetName val="Honorarios"/>
      <sheetName val="Rev. Ana."/>
      <sheetName val="Tickmarks"/>
      <sheetName val="XREF"/>
      <sheetName val="Interconexión"/>
      <sheetName val="Sheet1"/>
      <sheetName val="Sueldos"/>
      <sheetName val="Remuneración Variable"/>
      <sheetName val="MMA"/>
      <sheetName val="APT"/>
      <sheetName val="#REF"/>
      <sheetName val="Determinación del Limi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"/>
      <sheetName val="Ventas y CV"/>
      <sheetName val="Gastos"/>
      <sheetName val="Otros Gastos Administr."/>
      <sheetName val="Detalle Costo de Ventas"/>
      <sheetName val="Resumen CV"/>
      <sheetName val="Impuestos"/>
      <sheetName val="Calc. Global Benef."/>
      <sheetName val="Arriendos"/>
      <sheetName val="Análisis APT"/>
      <sheetName val="XREF"/>
      <sheetName val="Tickmarks"/>
      <sheetName val="Detal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Sumaria"/>
      <sheetName val="Obligaciones Financieras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Repr.Ingr.En-01"/>
      <sheetName val="Repr.Ingr.Jun-01"/>
      <sheetName val="Repr.Ingr.Dic-01"/>
      <sheetName val="Fact .Pichincha"/>
      <sheetName val="Celulares"/>
      <sheetName val="Interconexión"/>
      <sheetName val="Pensión Básica"/>
      <sheetName val="Local"/>
      <sheetName val="Nacional"/>
      <sheetName val="Regional"/>
      <sheetName val="Teleholding"/>
      <sheetName val="Devoluc"/>
      <sheetName val="Análisis APT"/>
      <sheetName val="XREF"/>
      <sheetName val="Tickmarks"/>
      <sheetName val="Fact..Pichincha"/>
      <sheetName val="Convenios"/>
      <sheetName val="Corte"/>
      <sheetName val="Hoja 1"/>
      <sheetName val="Marcas Estándar"/>
      <sheetName val="Repr.Ingr.Dic-01 (2)"/>
      <sheetName val="Hoja1"/>
      <sheetName val="Tildes"/>
      <sheetName val="Repr.Ingr.Dic-01 "/>
      <sheetName val="1900"/>
      <sheetName val="Intelsat"/>
      <sheetName val="#REF"/>
      <sheetName val="Ingr.mensuales"/>
      <sheetName val="Comparación"/>
      <sheetName val="Fact-Enero"/>
      <sheetName val="Fact-Mayo"/>
      <sheetName val="Fact-Junio"/>
      <sheetName val="Ingr.Dir-Mayo"/>
      <sheetName val="Base Enero"/>
      <sheetName val="Base Mayo"/>
      <sheetName val="Base Junio"/>
      <sheetName val="Enero"/>
      <sheetName val="Mayo"/>
      <sheetName val="Junio"/>
      <sheetName val="Cál."/>
      <sheetName val="Ingres. Mensuales"/>
      <sheetName val="Febrero"/>
      <sheetName val="Febrero (2)"/>
      <sheetName val="Abril"/>
      <sheetName val="Abril (2)"/>
      <sheetName val="Mayo (2)"/>
      <sheetName val="Agosto"/>
      <sheetName val="Agosto (2)"/>
      <sheetName val="Septiembre"/>
      <sheetName val="Diciembre"/>
      <sheetName val="Tarjetas Prepago"/>
      <sheetName val="Vta Lineas"/>
      <sheetName val="Interconexion"/>
      <sheetName val="Variación"/>
      <sheetName val="Celulares Prelim."/>
      <sheetName val="Ventas 2002"/>
      <sheetName val="Rev. Analítica"/>
      <sheetName val="Sel. Numérica Facturas"/>
      <sheetName val="Cálc. Global Ventas"/>
      <sheetName val="Calc. Límites"/>
      <sheetName val="Facturación"/>
      <sheetName val="Selección"/>
      <sheetName val="Corte de Ventas"/>
      <sheetName val="Ingresos"/>
      <sheetName val="Detalle Facturación (PPC)"/>
      <sheetName val="An.Contratos"/>
      <sheetName val="Vehículos"/>
      <sheetName val="Llantas"/>
      <sheetName val="Repuestos"/>
      <sheetName val="Agricola"/>
      <sheetName val="Lubricantes"/>
      <sheetName val="Corte Ventas"/>
      <sheetName val="Tabla del Limite"/>
      <sheetName val="Cálculo del límite"/>
      <sheetName val="Vehículos (2)"/>
      <sheetName val="Vehículos (3)"/>
      <sheetName val="Ventas-C. Ventas"/>
      <sheetName val="Gráficos"/>
      <sheetName val="Concil Sistema"/>
      <sheetName val="Ventas vs. Declaraciones"/>
      <sheetName val="Cálculo Global"/>
      <sheetName val="Variaciones"/>
      <sheetName val="Ventas por producto 2002"/>
      <sheetName val="Concil. Sistema"/>
      <sheetName val="Det. Diferencia (PPC)"/>
      <sheetName val="Evolución Ventas"/>
      <sheetName val="Volumen"/>
      <sheetName val="Por Producto"/>
      <sheetName val="Evolución Ventas 2001"/>
      <sheetName val="Rev. Analítica prel."/>
      <sheetName val="G. Ventas Totales"/>
      <sheetName val="G. Ventas por Línea"/>
      <sheetName val="G. Desc. por línea"/>
      <sheetName val="Comparativo Competencia"/>
      <sheetName val="Cálculo Global Ventas VW"/>
      <sheetName val="Gráficos final"/>
      <sheetName val="Rev. Analítica final"/>
      <sheetName val="Rev. Analítica prel"/>
      <sheetName val="Gráficos preliminar"/>
      <sheetName val="Comparativo Competencia VW"/>
      <sheetName val="C. Global Honda"/>
      <sheetName val="Reporte Niguri VW"/>
      <sheetName val="C.Global VW"/>
      <sheetName val="Concil. con sist.Fact."/>
      <sheetName val="Pivot"/>
      <sheetName val="An.Vtas.Volks. (2001)"/>
      <sheetName val="Gastos Andinadatos"/>
      <sheetName val="Gasto Internet"/>
      <sheetName val="Ingresos Vacantes"/>
      <sheetName val="Febrero Defi"/>
      <sheetName val="Mayo 3"/>
      <sheetName val="Abril Defi"/>
      <sheetName val="Conc.Reportes"/>
      <sheetName val="Det.Recaud.Direc."/>
      <sheetName val="Andinadatos"/>
      <sheetName val="Internet"/>
      <sheetName val="Calc. Global Benef."/>
      <sheetName val="Detalle Ventas"/>
      <sheetName val="Leasing"/>
      <sheetName val="Anal facturas Jun 05"/>
      <sheetName val="Anal. Facturas Dic 05"/>
      <sheetName val="Conciliación"/>
      <sheetName val="Anal. Facturas"/>
      <sheetName val="Análisis Facturas"/>
      <sheetName val="Sheet1"/>
      <sheetName val="Cruce Base Fact Prel"/>
      <sheetName val="Facturas"/>
      <sheetName val="NC"/>
      <sheetName val="ND"/>
      <sheetName val="Lista de Aplicación STAR"/>
      <sheetName val="Vtas. por Linea"/>
      <sheetName val="Base de ventas"/>
      <sheetName val="STAR 1 (Final)"/>
      <sheetName val="STAR Locales (Prelim)"/>
      <sheetName val="STAR Export. Final"/>
      <sheetName val="STAR Export (Prelim)"/>
      <sheetName val="Corte de NC Final"/>
      <sheetName val="Corte de NC Prel"/>
      <sheetName val="Corte de Ventas Fin"/>
      <sheetName val="Corte de Ventas Prel"/>
      <sheetName val="STAR Local Final"/>
      <sheetName val="Base (Dic-04)"/>
      <sheetName val="Galápagos (Final)"/>
      <sheetName val="Validación"/>
      <sheetName val="Base de Facturación "/>
      <sheetName val="Galapagos"/>
      <sheetName val="Galpagos"/>
      <sheetName val="Análisis"/>
      <sheetName val="Ventas según CUBO"/>
      <sheetName val="Selección numérica"/>
      <sheetName val="Prueba Corte"/>
      <sheetName val="Análisis de Ventas"/>
      <sheetName val="Publicidad en Pantalla"/>
      <sheetName val="Publicidad Canje"/>
      <sheetName val="Detalle de Ventas"/>
      <sheetName val="Ventas-2003"/>
      <sheetName val="R Analítica"/>
      <sheetName val="Costo-2003"/>
      <sheetName val="Unidades vendidas"/>
      <sheetName val="Cálculo Global Ventas"/>
      <sheetName val="Costo"/>
      <sheetName val="Base ene-2003"/>
      <sheetName val="Prueba de corte - MTQ"/>
      <sheetName val="Prueba de corte - MTI"/>
      <sheetName val="Comisiones pasajes"/>
      <sheetName val="Overcomision"/>
      <sheetName val="Resumen"/>
      <sheetName val="Gráf - Ventas (Prel)"/>
      <sheetName val="Gráf - Ventas  (Final)"/>
      <sheetName val="Ventas"/>
      <sheetName val="Comp. Ventas"/>
      <sheetName val="Tabla Límites"/>
      <sheetName val="Detalle Ventas (Salones)"/>
      <sheetName val="Ventas por cliente"/>
      <sheetName val="Cruce Declaraciones"/>
      <sheetName val="Gráf - Ventas "/>
      <sheetName val="Análisis (Prel)"/>
      <sheetName val="Análisis (Final)"/>
      <sheetName val="Ventas-Compras"/>
      <sheetName val="Conf. Petroproducción"/>
      <sheetName val="Fact. no registradas Petro"/>
      <sheetName val="STAR 1"/>
      <sheetName val="STAR 2"/>
      <sheetName val="Datos Star"/>
      <sheetName val="Ajustes Precios (PPC)"/>
      <sheetName val="Ventas Cód. Ind (Oct)"/>
      <sheetName val="Fact. Anuladas"/>
      <sheetName val="Control Facts. ACL"/>
      <sheetName val="Concil.Dif. Vtas Jul 03"/>
      <sheetName val="Concil.Vtas.Ago-dic.03"/>
      <sheetName val="Reporte Producción jul-03"/>
      <sheetName val="Reporte Producción DIC-03"/>
      <sheetName val="Fact. ago-dic 2003"/>
      <sheetName val="Fact. ene-jul  2003"/>
      <sheetName val="Saltos ACL"/>
      <sheetName val="Ventas (Valores)"/>
      <sheetName val="Ventas (Cantidades)"/>
      <sheetName val="Lista Precios"/>
      <sheetName val="Graf. Ventas 2003"/>
      <sheetName val="Graf. Ventas 2002"/>
      <sheetName val="Comparativo 2003-2002"/>
      <sheetName val="Res.Ventas"/>
      <sheetName val="Fact. 2002"/>
      <sheetName val="Conciliación Diferencia Ventas"/>
      <sheetName val="Reporte Producción"/>
      <sheetName val="Fact. 2003"/>
      <sheetName val="Concil Sistema (Sep)"/>
      <sheetName val="C. Global"/>
      <sheetName val="Análisis 2001"/>
      <sheetName val="Recibos"/>
      <sheetName val="Ingr. vs Costos"/>
      <sheetName val="resumen ventas"/>
      <sheetName val="Cálc.Glob. Comb."/>
      <sheetName val="Cál.Glob.Aeroc"/>
      <sheetName val="Cál.Glob.Lub."/>
      <sheetName val="Detalle Ingresos"/>
      <sheetName val="PRECIOS"/>
      <sheetName val="Selección Numer."/>
      <sheetName val="Analisis de Ventas"/>
      <sheetName val="Notas Débito-Crédito"/>
      <sheetName val="Seleccion N-C"/>
      <sheetName val="Análisis N-C"/>
      <sheetName val="Tickets Pendientes"/>
      <sheetName val="Tickets Pendientes 2"/>
      <sheetName val="Conciliación Ventas"/>
      <sheetName val=" Vtas Local (PPC)"/>
      <sheetName val="Vtas Exterior (PPC)"/>
      <sheetName val="Resumen de Ventas"/>
      <sheetName val="PC. Ventas"/>
      <sheetName val="Ventas y Dev. sobre ventas"/>
      <sheetName val="Detalles"/>
      <sheetName val="R. Ventas"/>
      <sheetName val="Ventas - huevos"/>
      <sheetName val="Datos - Huevos"/>
      <sheetName val="Ventas - aves"/>
      <sheetName val="Datos-aves"/>
      <sheetName val="Análisis de NC"/>
      <sheetName val="Ventas detalle"/>
      <sheetName val="Det. Ventas"/>
      <sheetName val="Cal Prod"/>
      <sheetName val="portovelo"/>
      <sheetName val="qutio"/>
      <sheetName val="ZAMORA"/>
      <sheetName val="PONCEENQU"/>
      <sheetName val="2004"/>
      <sheetName val="2003"/>
      <sheetName val="Sheet2"/>
      <sheetName val="Sheet3"/>
      <sheetName val="Corte de Ventas "/>
      <sheetName val="Calc. Límite"/>
      <sheetName val="Tabla Límite"/>
      <sheetName val="Ev. Ventas"/>
      <sheetName val="Ventas Sistema"/>
      <sheetName val="N. Crédito"/>
      <sheetName val="Detalle Ventas (prel)"/>
      <sheetName val="Chart2"/>
      <sheetName val="Detalle Ventas "/>
      <sheetName val="Detalle Ventas (2)"/>
      <sheetName val="laroux"/>
      <sheetName val="Anális.Vtas.Final"/>
      <sheetName val="Temp"/>
      <sheetName val="Revisión analítica"/>
      <sheetName val="Proceso de Exportación"/>
      <sheetName val="Anális.Export."/>
      <sheetName val="Detalle Ventas selección"/>
      <sheetName val="Analis. Vtas."/>
      <sheetName val="Análsis STAR"/>
      <sheetName val="Análisis Vtas. vs CV"/>
      <sheetName val="STAR 3"/>
      <sheetName val="Boletos-concesiones"/>
      <sheetName val="Comp. Presup."/>
      <sheetName val="Gráfico de Ventas"/>
      <sheetName val="Ingr.fact."/>
      <sheetName val="Ing.Fact.0%"/>
      <sheetName val="Detalle por cliente"/>
      <sheetName val="Detalle por proyecto"/>
      <sheetName val="Anál. Ingre Fact"/>
      <sheetName val="Anál. Ingre Fact (2)"/>
      <sheetName val="Corte de Ingresos"/>
      <sheetName val="Cálculo-Global-Ventas"/>
      <sheetName val="Precios vta. Prom."/>
      <sheetName val="Lista de precios"/>
      <sheetName val="Análisis de Gastos"/>
      <sheetName val="Cálculo Global de ventas"/>
      <sheetName val="Comparación Ventas-Producc (2)"/>
      <sheetName val="Comparación Ventas-Producc"/>
      <sheetName val="Detalle de ingresos"/>
      <sheetName val="fact_2005"/>
      <sheetName val="Base Etica (MTI)"/>
      <sheetName val="Base Datos Star"/>
      <sheetName val="Prueba de Corte Ventas (2)"/>
      <sheetName val="Revisión Analítica Ventas Costo"/>
      <sheetName val="Comparativo ventas 05 06"/>
      <sheetName val="STAR 1 Sobrevaluacion"/>
      <sheetName val="STAR 2 Subvaluación"/>
      <sheetName val="Análisis resultados Star"/>
      <sheetName val="Prueba de Corte Ventas"/>
      <sheetName val="Prueba de Corte Notas Credito"/>
      <sheetName val="Calculo Global Ventas"/>
      <sheetName val="Base Star"/>
      <sheetName val="Relación Ventas 2004 y 2005"/>
      <sheetName val="Costo de ventas 2004 -2005"/>
      <sheetName val="ventas-costos"/>
      <sheetName val="Calc Global Ventas Final"/>
      <sheetName val="Calc Global Ventas Preliminar"/>
      <sheetName val="Prueba de  Corte Facturación"/>
      <sheetName val="Análisis Star"/>
      <sheetName val="Fact. Sep 06"/>
      <sheetName val="Análisis de Proyectos"/>
      <sheetName val="Rev. Analitica"/>
      <sheetName val="Resumen Contratos Vigentes"/>
      <sheetName val="Marcas"/>
      <sheetName val="Deetalle de Ingresos"/>
      <sheetName val="Contrato 70135"/>
      <sheetName val="Contrato 70138"/>
      <sheetName val="Contrato 70142"/>
      <sheetName val="Detalle Facturación Final (PPC)"/>
      <sheetName val="Detalle Facturación Prel. (PPC)"/>
      <sheetName val="Base de Datos"/>
      <sheetName val="An.ContratosPrel."/>
      <sheetName val="Sheet4"/>
      <sheetName val="An. Ingresos Final"/>
      <sheetName val="Cal. Global Vtas"/>
      <sheetName val="LPRECIOS"/>
      <sheetName val="Impuestos vs. libros"/>
      <sheetName val="Fact2001"/>
      <sheetName val="Fact2002"/>
      <sheetName val="A2224"/>
      <sheetName val="A150430"/>
      <sheetName val="A150450"/>
      <sheetName val="A2690"/>
      <sheetName val="AN209"/>
      <sheetName val="A2587"/>
      <sheetName val="Ventas mensuales"/>
      <sheetName val="Fact. Veh."/>
      <sheetName val="Cal. Vtas Veh."/>
      <sheetName val="Conc. Bases facturación"/>
      <sheetName val="Secuencia de facturas"/>
      <sheetName val="Datos"/>
      <sheetName val="Datos Vtas."/>
      <sheetName val="Datos Ing."/>
      <sheetName val="Star Ventas Br."/>
      <sheetName val="Star Vta.Dic."/>
      <sheetName val="Star comisiones"/>
      <sheetName val="Vtas Lubricantes"/>
      <sheetName val="Vtas. Maquin"/>
      <sheetName val="Cal Vtas totales"/>
      <sheetName val="Límite"/>
      <sheetName val="T. Límite"/>
      <sheetName val="Det. ventas_maq"/>
      <sheetName val="Cal. Global Vtas Maq."/>
      <sheetName val="Det. ventas Veh"/>
      <sheetName val="Cal global Vehículos"/>
      <sheetName val="STAR 1 (lubricantes)"/>
      <sheetName val="STAR 2 (llantas)"/>
      <sheetName val="STAR 3 (repuestos)"/>
      <sheetName val="STAR 4(taller)"/>
      <sheetName val="STAR 5"/>
      <sheetName val="Base Vtas"/>
      <sheetName val="ventas_maq"/>
      <sheetName val="ventas_dev_vehi"/>
      <sheetName val="Revisión Anal Vtas"/>
      <sheetName val="Det. ventas Veh (fin)"/>
      <sheetName val="Det. ventas_maq (prel)"/>
      <sheetName val="Det. ventas Veh(pre)"/>
      <sheetName val="Exportaciones"/>
      <sheetName val="VTA-IRA"/>
      <sheetName val="Límites"/>
      <sheetName val="Prueba de Corte"/>
      <sheetName val="Facturación 2004"/>
      <sheetName val="Gráfico Ventas"/>
      <sheetName val="STAR Vtas. Jul 04"/>
      <sheetName val="Base Star (2)"/>
      <sheetName val="Concil. Libros"/>
      <sheetName val="Mayor2003"/>
      <sheetName val="Detalle de Ventas Final"/>
      <sheetName val="Ventas Final"/>
      <sheetName val="Facturación 2003"/>
      <sheetName val="Vtas. Cliente 2003"/>
      <sheetName val="Concil.Vtas."/>
      <sheetName val="Mayor"/>
      <sheetName val="Clientes por mes"/>
      <sheetName val="Análsis Ventas"/>
      <sheetName val="SALES 2003 (final)"/>
      <sheetName val="SALES 2003 {ppc}"/>
      <sheetName val="Saltos y duplicados"/>
      <sheetName val="Análisis de Ingresos"/>
      <sheetName val="Petroproducción"/>
      <sheetName val="Ventas {ppc}"/>
      <sheetName val="Ventas por galones"/>
      <sheetName val="Confirmación Petroproducción"/>
      <sheetName val="VARIOS"/>
      <sheetName val="CONFIRMADORES"/>
      <sheetName val="LIBRERIA"/>
      <sheetName val="DVD"/>
      <sheetName val="LISTA_DE_PRECIOS"/>
      <sheetName val="Ventas(año anterior)"/>
      <sheetName val="Comp. Ventas(anterior)"/>
      <sheetName val="Vtas. x Cliente mensual"/>
      <sheetName val="Clientes confirmados"/>
      <sheetName val="Notas de Crédito"/>
      <sheetName val="Av. Obra Feb."/>
      <sheetName val="Av. Obra Abr"/>
      <sheetName val="Av. Obra Julio"/>
      <sheetName val="Av. Obra Dici."/>
      <sheetName val="Analisis de Contratos."/>
      <sheetName val="Fact. Oct-Dic"/>
      <sheetName val="Gap_MTI,MTQ"/>
      <sheetName val="Prueba_Corte"/>
      <sheetName val="Base_facturación"/>
      <sheetName val="Gap Facturación"/>
      <sheetName val="Gap_facturación"/>
      <sheetName val="Conciliación BSP"/>
      <sheetName val="STAR"/>
      <sheetName val="Cálculo"/>
      <sheetName val="Boletos-concesiones (2)"/>
      <sheetName val="STAR 4"/>
      <sheetName val="Detalle Ventas02"/>
      <sheetName val="Detalle Ventas (Salones)02"/>
      <sheetName val="Análisis (Prel)02"/>
      <sheetName val="Cálculo del umbral"/>
      <sheetName val="Revisión Analítica US$"/>
      <sheetName val="Producción"/>
      <sheetName val="Análisis Fact. SPOT"/>
      <sheetName val="Análisis Fact. PPA"/>
      <sheetName val="Energía Vendida"/>
      <sheetName val="2005 PPA"/>
      <sheetName val="2004 PPA"/>
      <sheetName val="Cal. Vtas. Vehiculos Final"/>
      <sheetName val="Cal. Global Vtas. Vehiculos"/>
      <sheetName val="Secuencia"/>
      <sheetName val="FACTURAC"/>
      <sheetName val="Descuentos"/>
      <sheetName val="Cálculo de ingresos"/>
      <sheetName val="Energía Vendida Oct 2005"/>
      <sheetName val="Energía Vendida Dic 2005"/>
      <sheetName val="Exterior (final)"/>
      <sheetName val="Exterior"/>
      <sheetName val="Nacionales"/>
      <sheetName val="Tickmarcs"/>
      <sheetName val="Star base"/>
      <sheetName val="NC - exterior"/>
      <sheetName val="Ventas varias"/>
      <sheetName val="Start"/>
      <sheetName val="Base"/>
      <sheetName val="Deter Prima"/>
      <sheetName val="Ingre. Mensuales"/>
      <sheetName val="Base Fact Ajustada 2006"/>
      <sheetName val="VtasXCliente Ajustado"/>
      <sheetName val="Ingreso Diferido"/>
      <sheetName val="Contratos HJDN y Holdingdine"/>
      <sheetName val="Entregas Parciales"/>
      <sheetName val="Entregas Completas"/>
      <sheetName val="Vtas_Client_antes_aju (Sep-Dic)"/>
      <sheetName val="Despachos HJDN"/>
      <sheetName val="Base Ventas Sep-Dic"/>
      <sheetName val="GAPS"/>
      <sheetName val="Partidas Seleccionadas"/>
      <sheetName val="Precios de Venta"/>
      <sheetName val="Análisis NC"/>
      <sheetName val="Vtas. vs. Costos"/>
      <sheetName val="Lacsa"/>
      <sheetName val="Precios Aero"/>
      <sheetName val="Cruce Petro"/>
      <sheetName val="Asientos Comisio"/>
      <sheetName val="Asientos Ventas"/>
      <sheetName val="Galones"/>
      <sheetName val="NAV000"/>
      <sheetName val="Cálc Ventas Exp"/>
      <sheetName val="Cál.glob.vtas en-marzo"/>
      <sheetName val="Cál.glob.vtas. abr-oct"/>
      <sheetName val="vtas.exterior"/>
      <sheetName val="%Desc."/>
      <sheetName val="Sel. Facturas"/>
      <sheetName val="Sel. Facturas (final)"/>
      <sheetName val="Export."/>
      <sheetName val="Controles"/>
      <sheetName val="Ventas Locales"/>
      <sheetName val="S. Exportaciones"/>
      <sheetName val="D. Exp-cliente"/>
      <sheetName val="Análisis-Exp"/>
      <sheetName val="Análisis Ventas"/>
      <sheetName val="Confirmación Petro"/>
      <sheetName val="Pivots"/>
      <sheetName val="Selección Factura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4">
          <cell r="G24">
            <v>-24162795</v>
          </cell>
          <cell r="H24" t="e">
            <v>#REF!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>
        <row r="24">
          <cell r="G24">
            <v>-24162795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/>
      <sheetData sheetId="192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/>
      <sheetData sheetId="272" refreshError="1"/>
      <sheetData sheetId="273"/>
      <sheetData sheetId="274" refreshError="1"/>
      <sheetData sheetId="275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 refreshError="1"/>
      <sheetData sheetId="347" refreshError="1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 refreshError="1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/>
      <sheetData sheetId="420" refreshError="1"/>
      <sheetData sheetId="421" refreshError="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Benef Sociales"/>
      <sheetName val="Calc Prov Benef Sociales"/>
      <sheetName val="Límites"/>
      <sheetName val="Análisis de Sueldos (Final)"/>
      <sheetName val="Análisis de Sueldos (Prelim.)"/>
      <sheetName val="Varios sucres"/>
      <sheetName val="Varios dólares"/>
      <sheetName val="Prov. dólares"/>
      <sheetName val="XREF"/>
      <sheetName val="Tickmarks"/>
      <sheetName val="#REF"/>
      <sheetName val="Otras provisiones"/>
      <sheetName val="CxP Diferidas"/>
      <sheetName val="Asesoría"/>
      <sheetName val="Marcas Estándar"/>
      <sheetName val="Ret. IVA"/>
      <sheetName val="Aporte IESS"/>
      <sheetName val="Mov. Benef. Soc."/>
      <sheetName val="Calc. Benef. Soc. "/>
      <sheetName val="Detalle Relacionadas"/>
      <sheetName val="Beneficios Sociales"/>
      <sheetName val="Calc. Global Benef."/>
      <sheetName val="Calc. Límites"/>
      <sheetName val="Tabla Límites"/>
      <sheetName val="Detalle"/>
      <sheetName val="Cuentas por pagar diferidas"/>
      <sheetName val="Bonos"/>
      <sheetName val="Mov.Benef.Soc."/>
      <sheetName val="Mov.Prov."/>
      <sheetName val="calcuglobal"/>
      <sheetName val="NotA"/>
      <sheetName val="Detalle CxP DINE"/>
      <sheetName val="Holding DINE"/>
      <sheetName val="Mov.Beneficios"/>
      <sheetName val="Anticipos"/>
      <sheetName val="Detalle Ant.Contrac."/>
      <sheetName val="Detalle Fondo"/>
      <sheetName val="Cálculo Benef. Soc"/>
      <sheetName val="Mov. Impto Renta"/>
      <sheetName val="Reten.IVA"/>
      <sheetName val="IVA"/>
      <sheetName val="Ret. IR"/>
      <sheetName val="Ice"/>
      <sheetName val="Cálculo ICE"/>
      <sheetName val="Unidad LiquidacPauwels"/>
      <sheetName val="CuentasPagar"/>
      <sheetName val="Otros Pasivos Ctes"/>
      <sheetName val="Obligac Patron"/>
      <sheetName val="Tildes"/>
      <sheetName val="ANEXOS (Final)"/>
      <sheetName val="Anexo(Prel.)"/>
      <sheetName val="Planilla IESS"/>
      <sheetName val="Prov. Benef.Soc."/>
      <sheetName val="Gasto Benf. Soc."/>
      <sheetName val="Ret Fuente"/>
      <sheetName val="Mov. 15% e IR"/>
      <sheetName val="Det. Ctas x Liq"/>
      <sheetName val="Det. Imp x Pag"/>
      <sheetName val="Det. Gtos. Acum."/>
      <sheetName val="Det. Otras CxP"/>
      <sheetName val="Plan.IESS"/>
      <sheetName val="Detalle Gtos Acum"/>
      <sheetName val="Mov.Ben.Soc."/>
      <sheetName val="MMA"/>
      <sheetName val="Análisis Gto Publicidad"/>
      <sheetName val="Reserva Publicidad"/>
      <sheetName val="Análisis Remunerativo Final"/>
      <sheetName val="Cálculo Global Sueldo"/>
      <sheetName val="Análisis Gtos.Oper.Final"/>
      <sheetName val="Cálculo gasto ben.soc. IESS"/>
      <sheetName val="Préstamos"/>
      <sheetName val="Detalle IESS"/>
      <sheetName val="Mov. Imp. Rta"/>
      <sheetName val="Cálculo Interes."/>
      <sheetName val="Mov. Ben. Sociales"/>
      <sheetName val="laroux"/>
      <sheetName val="Detalle1"/>
      <sheetName val="Mov Benf Soc"/>
      <sheetName val="C.Global"/>
      <sheetName val="Cálculo de gastos"/>
      <sheetName val="Cálculo de gastos,arriendos"/>
      <sheetName val="PROVPREST"/>
      <sheetName val="Movimiento"/>
      <sheetName val="Calc. Global Benef.(Prel) "/>
      <sheetName val="Calc. Global Benef. (Final)"/>
      <sheetName val="Imp. Munic."/>
      <sheetName val="Det.Benef.Socia"/>
      <sheetName val="Chs.Girados y no cob."/>
      <sheetName val="Otras prov."/>
      <sheetName val="Varios acreedo"/>
      <sheetName val="Mov. Benef.Soc."/>
      <sheetName val="Sueldos 2001"/>
      <sheetName val="Cálculo Benef. Sociales"/>
      <sheetName val="Cálculo Benef. Sociales "/>
      <sheetName val="Benf.Soc. PPC"/>
      <sheetName val="CG Benef. Soc."/>
      <sheetName val="Oblig. Partic."/>
      <sheetName val="IVA PPC"/>
      <sheetName val="Hoja 1"/>
      <sheetName val="Nota EEFF"/>
      <sheetName val="CxP varios"/>
      <sheetName val="Plan.IESS-Quito"/>
      <sheetName val="Plan.IESS-Gquil"/>
      <sheetName val="Consolidado"/>
      <sheetName val="Provisiones"/>
      <sheetName val="Sheet1"/>
      <sheetName val="Obligc.(Prel)"/>
      <sheetName val="Obligc. (FinaI)"/>
      <sheetName val="Calc. Global Benef. (Prel)"/>
      <sheetName val="Mov. Benef. Socs."/>
      <sheetName val="Manejo de nómina"/>
      <sheetName val="Prov-jubilac "/>
      <sheetName val="Mov-15% e IR"/>
      <sheetName val="Cálculo Desahucio J. Ruiz"/>
      <sheetName val="Obligc."/>
      <sheetName val="mov-jubilac "/>
      <sheetName val="A. Remunerativo"/>
      <sheetName val="Mov-15% e IR 14"/>
      <sheetName val="Mov. Jub y Desah"/>
      <sheetName val="Oblig.Sociales"/>
      <sheetName val="CxP Varias"/>
      <sheetName val="Retenciones"/>
      <sheetName val="Ctas x Cobrar-Pagar"/>
      <sheetName val="Registros"/>
      <sheetName val="Ctas x Pag Com Dist+Seg"/>
      <sheetName val="Gtos.Adm. Control"/>
      <sheetName val="Gtos.Adm. Antiguos"/>
      <sheetName val="Ctas x P Seg Colonial"/>
      <sheetName val="Imp. Renta y Part. Trab."/>
      <sheetName val="Detalles"/>
      <sheetName val="Calc. Global Benef. (Sep)"/>
      <sheetName val="Aná Sep Rol"/>
      <sheetName val="Antic. Clientes"/>
      <sheetName val="Ticmarks"/>
      <sheetName val="Movimiento Benef Socl"/>
      <sheetName val="Planillas IESS"/>
      <sheetName val="Límite"/>
      <sheetName val="Análisis Remunerativo"/>
      <sheetName val="Det. Cargas sociales"/>
      <sheetName val="Det. Ret Terceros"/>
      <sheetName val="Det. Prov Varios"/>
      <sheetName val="Det.  Otros "/>
      <sheetName val="Mov. Benf. Soc."/>
      <sheetName val="Mov. I R y PT"/>
      <sheetName val="Mov. Prov. "/>
      <sheetName val="Cal I. R. y Part. Trab."/>
      <sheetName val="Mov.Beneficios Soc."/>
      <sheetName val="IESS"/>
      <sheetName val="Movimiento Benef.Soc."/>
      <sheetName val="Pagos a Proveedores"/>
      <sheetName val="Mov. ImptoRta y 15%PT"/>
      <sheetName val="Otras cuentas por pagar"/>
      <sheetName val="Mov- I Renta"/>
      <sheetName val="mov garantias"/>
      <sheetName val="Mov. Benef. Sociales"/>
      <sheetName val="Calculo de Interés"/>
      <sheetName val="Otras provisioens"/>
      <sheetName val="Movimiento Beneficios sociales"/>
      <sheetName val="Planillas de IESS 2001"/>
      <sheetName val="Cálculo Global Ben. Soc"/>
      <sheetName val="Mov. Beneficios Sociales"/>
      <sheetName val="Calc.Global.Benef."/>
      <sheetName val="liquidaciones"/>
      <sheetName val="resume roles"/>
      <sheetName val="decimos"/>
      <sheetName val="Bonos e incentivos"/>
      <sheetName val="Análisis"/>
      <sheetName val="contratos"/>
      <sheetName val="Aj.bono.marzo"/>
      <sheetName val="Calc. Bene."/>
      <sheetName val="Indemnización"/>
      <sheetName val="Det. emp."/>
      <sheetName val="Concil. Ret Fuente vs. Libr"/>
      <sheetName val="Concil. Ret. IVA vs. Libros"/>
      <sheetName val="IVA (2)"/>
      <sheetName val="C.Global-Benef. Sociales"/>
      <sheetName val="Movimiento Benef.Soc. "/>
      <sheetName val="Cuentas por pagar Q"/>
      <sheetName val="Varios acreedores"/>
      <sheetName val="Pasivos no registrados"/>
      <sheetName val="Rol"/>
      <sheetName val="Planillas del IESS"/>
      <sheetName val="Provisión Bonos"/>
      <sheetName val="Otras CxP diferidas"/>
      <sheetName val="derivados"/>
      <sheetName val="Garantías"/>
      <sheetName val="Movi. Benef. Soc."/>
      <sheetName val="Prov. Vac."/>
      <sheetName val="Anticipo clientes"/>
      <sheetName val="Análisis de Anticipos"/>
      <sheetName val="Detalle Int. Pagar"/>
      <sheetName val="Detalle beneficios"/>
      <sheetName val="Mov Benef Soc"/>
      <sheetName val="Calculo Global"/>
      <sheetName val="Detalle Sueldos"/>
      <sheetName val="Nota a los EEFF"/>
      <sheetName val="Mov. Part Trab."/>
      <sheetName val="Mov. Imp. Rta."/>
      <sheetName val="Otras CxPagar"/>
      <sheetName val="Planillas de IESS"/>
      <sheetName val="Mov. Impto. Renta"/>
      <sheetName val="M-BSOC"/>
      <sheetName val="Calc.Global TEC"/>
      <sheetName val="Mov Imp. Renta"/>
      <sheetName val="Mov. Part. Trabajadores"/>
      <sheetName val="Mov.Part.Trab.-Impt.Rta."/>
      <sheetName val="Calc. Global Benef. "/>
      <sheetName val="Benef. Socs. y Préstamos Empl"/>
      <sheetName val="Factur. MP Graphycs"/>
      <sheetName val="CG. Beneficios Sociales"/>
      <sheetName val="CG Pers. 8%"/>
      <sheetName val="Mov. 15% y IR"/>
      <sheetName val="IESS - Benf. Soc."/>
      <sheetName val="Dividendos"/>
      <sheetName val="Otras CxP"/>
      <sheetName val="CxP terceros"/>
      <sheetName val="Préstamos Accionistas"/>
      <sheetName val="Préstamos Accionistas (Final)"/>
      <sheetName val="Detalle Ben. Socs."/>
      <sheetName val="Mov.B.S"/>
      <sheetName val="Calc. Benef. Sociales"/>
      <sheetName val="Det.Prov. B.S"/>
      <sheetName val="Imp. x Pagar"/>
      <sheetName val="Det. OCxP"/>
      <sheetName val="Seleccion Pasivos"/>
      <sheetName val="Benefsoci (A-20)"/>
      <sheetName val="Detalle proveedores"/>
      <sheetName val="Detalle imp. x pagar"/>
      <sheetName val="Detalle otras CxP"/>
      <sheetName val="Proveedores"/>
      <sheetName val="Calc.Global.Benef. (2)"/>
      <sheetName val="Detalle Provisiones"/>
      <sheetName val="Impuesto"/>
      <sheetName val="Beneficios"/>
      <sheetName val="PPC"/>
      <sheetName val="IESS X P"/>
      <sheetName val="Mov. Benef. Soc"/>
      <sheetName val="Otros gastos"/>
      <sheetName val="Varias provisiones"/>
      <sheetName val="Movimiento PT"/>
      <sheetName val="Mov Impto Rta"/>
      <sheetName val="Mov Comisiones"/>
      <sheetName val="Mov. beneficios"/>
      <sheetName val="Cálculo beneficios"/>
      <sheetName val="Benef. Soc."/>
      <sheetName val="Calc. Global"/>
      <sheetName val="2002"/>
      <sheetName val="Obligaciones bancarias"/>
      <sheetName val="Sheet2"/>
      <sheetName val="Prov"/>
      <sheetName val="Ben Soc"/>
      <sheetName val="Gts Acum"/>
      <sheetName val="2030807"/>
      <sheetName val="Varios"/>
      <sheetName val="IESS Planillas"/>
      <sheetName val="Tickmark"/>
      <sheetName val="Anexo"/>
      <sheetName val="Benf. Sociales"/>
      <sheetName val="Mov. gts. acum."/>
      <sheetName val="detalle gen. accruals"/>
      <sheetName val="Det.Gen.Exp.Acc-Dic"/>
      <sheetName val="detalle gen. expen."/>
      <sheetName val="T. Límite"/>
      <sheetName val="Beneficios Sociales (2)"/>
      <sheetName val="Detalle Ctasxpagar"/>
      <sheetName val="Calc.Int."/>
      <sheetName val="Impuestos"/>
      <sheetName val="Movimiento BS"/>
      <sheetName val="Acredores Varios"/>
      <sheetName val="Anticipos clientes"/>
      <sheetName val="CGlobal"/>
      <sheetName val="Mov. Benefsoci"/>
      <sheetName val="Movimiento Impto.Rta."/>
      <sheetName val="C.G. Sueldos y Beneficios"/>
      <sheetName val="Servicios"/>
      <sheetName val="Mov Ben Soc"/>
      <sheetName val="Part Trab"/>
      <sheetName val="Dividendos 05"/>
      <sheetName val="Dividendos 04 "/>
      <sheetName val="Verf. pago a dividedos 04"/>
      <sheetName val="Jub. Patron."/>
      <sheetName val="Gratificaciones 04"/>
      <sheetName val="Detalle de Gastos Acumulados"/>
      <sheetName val="Mov. Rep. Mant. Maq."/>
      <sheetName val="Particip."/>
      <sheetName val="CxP empleados"/>
      <sheetName val="Aportes"/>
      <sheetName val="empleados"/>
      <sheetName val="Mov. Jub y Provisión"/>
      <sheetName val="Calculo Desahucio e Indem."/>
      <sheetName val="ANTICP. CLTS. VEH. (PPC)"/>
      <sheetName val="Verific cartera"/>
      <sheetName val="Resumen Imp"/>
      <sheetName val="Gratificaciones"/>
      <sheetName val="Detalle de Gtos. Acum y OCxP"/>
      <sheetName val="Beneficios Sociales (P)"/>
      <sheetName val="Movimiento BS (P)"/>
      <sheetName val="Otros Acreedores (P)"/>
      <sheetName val="Anticipo Contr. Client (P)"/>
      <sheetName val="Provisiones (P)"/>
      <sheetName val="Resumen Planillas IESS"/>
      <sheetName val="Anticipos contrac."/>
      <sheetName val="Otros acreed."/>
      <sheetName val="Ret. Contractual Subcontratista"/>
      <sheetName val="Prov. Ret. Clientes"/>
      <sheetName val="Mov. Ben. Soc. (PPC)"/>
      <sheetName val="Otros Gastos Acumul."/>
      <sheetName val="Desahucio"/>
      <sheetName val="Prov. Overhold"/>
      <sheetName val="Imp. por pagar"/>
      <sheetName val="Jubilación Pat"/>
      <sheetName val="Mov. Ben. Soc."/>
      <sheetName val="Verf. pago a dividedos"/>
      <sheetName val="Ventas por liquidar"/>
      <sheetName val="Otras Prov. Locales"/>
      <sheetName val="Calc. Global B.S."/>
      <sheetName val="PPC-S5210"/>
      <sheetName val="Detail"/>
      <sheetName val="Mov Ind y Bon"/>
      <sheetName val="Otros Gtos a Dic 03"/>
      <sheetName val="4109"/>
      <sheetName val="5231000"/>
      <sheetName val="Hoja1"/>
      <sheetName val="Proveedores Varios"/>
      <sheetName val="Personal Temps"/>
      <sheetName val="Otras CxP varias"/>
      <sheetName val="Ingresos Diferidos Prelim"/>
      <sheetName val="Analisis de Provisiones"/>
      <sheetName val="Mov Imp y Part"/>
      <sheetName val="Detalle Benef. Soc."/>
      <sheetName val="Cálculo Global Benef. Socia"/>
      <sheetName val="Honorarios"/>
      <sheetName val="Análisis Anticipos"/>
      <sheetName val="Detalle BSociales"/>
      <sheetName val="Calc. Global Aportes"/>
      <sheetName val="Sueldo x pagar"/>
      <sheetName val="Otras cuentas x pagar"/>
      <sheetName val="Cuentas por pagar"/>
      <sheetName val="Variable"/>
      <sheetName val="Interes por pagar Final"/>
      <sheetName val="Interes por pagar"/>
      <sheetName val="Gasto interés Final"/>
      <sheetName val="Gasto interés"/>
      <sheetName val="Cálculo Global Benef Soc."/>
      <sheetName val="Préstamo accionista Prel."/>
      <sheetName val="Mov. Beneficios social"/>
      <sheetName val="Aporte patronal"/>
      <sheetName val="Anticipo Vehículos"/>
      <sheetName val="Resumen planillas"/>
      <sheetName val="Calc. Beneficios Sociales"/>
      <sheetName val="Detalle Clientes Seguros"/>
      <sheetName val="ANTES"/>
      <sheetName val="Minoristas"/>
      <sheetName val="Ordenes Compra"/>
      <sheetName val="Transitoria"/>
      <sheetName val="Detalle, Benef. Sociales"/>
      <sheetName val="Detalle, Otras"/>
      <sheetName val="Mayores"/>
      <sheetName val="Mov Jubilación"/>
      <sheetName val="Movimiento Ctas Incob Y Inv Obs"/>
      <sheetName val="Movi. Benef."/>
      <sheetName val="Mov Imp.Renta y Part. Trab."/>
      <sheetName val="Sueldos"/>
      <sheetName val="Pago de Utilidades"/>
      <sheetName val="Fondo Rotativo"/>
      <sheetName val="Book8"/>
      <sheetName val="Remuneraciones"/>
      <sheetName val="Mov.B.Sociales"/>
      <sheetName val="Otras Retenciones"/>
      <sheetName val="Mov.Impuesto Renta"/>
      <sheetName val="O. Reten."/>
      <sheetName val="O. Reten. (2)"/>
      <sheetName val="Análisis Ret Fuente"/>
      <sheetName val="Retención IVA"/>
      <sheetName val="Mov. OtrasxPagar"/>
      <sheetName val="Análisis APT"/>
      <sheetName val="Límite Prov."/>
      <sheetName val="Límite Gasto"/>
      <sheetName val="Imp. y Part."/>
      <sheetName val="Detalle BSociales y otros"/>
      <sheetName val="Sheet5"/>
      <sheetName val="Sheet6"/>
      <sheetName val="Sheet3"/>
      <sheetName val="Detalle de cuentas por pagar"/>
      <sheetName val="Mov.JubP&amp;D"/>
      <sheetName val="Mov. Impto Rta"/>
      <sheetName val="15% Trabajadores"/>
      <sheetName val="Calc global provisiones"/>
      <sheetName val="Movi"/>
      <sheetName val="Mov. Benef Socia."/>
      <sheetName val="10% Servi."/>
      <sheetName val="Jubilación y Deshaucio"/>
      <sheetName val="Dividendos 06"/>
      <sheetName val="Otros"/>
      <sheetName val="Mov BS"/>
      <sheetName val="CG Beneficios Sociales"/>
      <sheetName val="Personal"/>
      <sheetName val="Intereses"/>
      <sheetName val="Benef Sociales"/>
      <sheetName val="V.Acreedores "/>
      <sheetName val="Mov. Regalías"/>
      <sheetName val="Cálculo Regalías"/>
      <sheetName val="Quito"/>
      <sheetName val="Guayaquil"/>
      <sheetName val="Cuenca"/>
      <sheetName val="Detalle Anticipos"/>
      <sheetName val="Pagos Posteriores"/>
      <sheetName val="Mov. Benef sociales"/>
      <sheetName val="Conces. Mall Andes"/>
      <sheetName val="Anal. Mall Andes"/>
      <sheetName val="Cálc.Global Benef.Soc."/>
      <sheetName val="Prov. Activos Fijos"/>
      <sheetName val="Bonificación Ejecutivo"/>
      <sheetName val="Movimiento Benef sociales"/>
      <sheetName val="Recálculo Bonif. Ejecut"/>
      <sheetName val="Mall Andes"/>
      <sheetName val="H"/>
      <sheetName val="Concesion Mall de los Andes Fin"/>
      <sheetName val="Planillas de Aporte al IESS"/>
      <sheetName val="Pagos de beneficios sociales"/>
      <sheetName val="Cálculo Global Gasto B.S"/>
      <sheetName val="Bonificación"/>
      <sheetName val="Cálculo Bonificación"/>
      <sheetName val="Participación "/>
      <sheetName val="Proveed.Activo Fijo"/>
      <sheetName val="Mantenimiento por Pagar"/>
      <sheetName val="Calc.  Ingreso Mall Andes"/>
      <sheetName val="Contratos Mall Andes"/>
      <sheetName val="Fact. Mall Andes"/>
      <sheetName val="Detalle de gastos Acum. y CxCob"/>
      <sheetName val="Cálculo Benf. Sociales (2)"/>
      <sheetName val="PROVISION SERV-TERCEROS"/>
      <sheetName val="PROVISION OTROS "/>
      <sheetName val="Provisión otros-personal"/>
      <sheetName val="Provisión Gtos-Exp."/>
      <sheetName val="Acreedores Div."/>
      <sheetName val="Prestamo M.P."/>
      <sheetName val="Movimiento Benf. Soc"/>
      <sheetName val="Fondo Reserva y Beneficios"/>
      <sheetName val="Movimiento Benef."/>
      <sheetName val="CalcProv.Benef. "/>
      <sheetName val="Cuentas por Liquidar"/>
      <sheetName val=" Clientes"/>
      <sheetName val="Mov.Provisiones"/>
      <sheetName val="Detalle Benef. Socs."/>
      <sheetName val="Imptos (Dic04)"/>
      <sheetName val="Imptos (Ago04)"/>
      <sheetName val="IMPTOS 04"/>
      <sheetName val="Detalle de beneficios sociales"/>
      <sheetName val="Calc. Global Benef.(Prel) sept."/>
      <sheetName val="Promociones"/>
      <sheetName val="Ctas X P Operac"/>
      <sheetName val="Provisiones Final"/>
      <sheetName val="Sobrantes"/>
      <sheetName val="Provisiones Prelim."/>
      <sheetName val="Otros X P"/>
      <sheetName val="Detalle de Proveedores"/>
      <sheetName val="Provisiones G."/>
      <sheetName val="Imp Rta y Part Trab"/>
      <sheetName val="Jubilación Patronal y Desahucio"/>
      <sheetName val="Prov Dsctos Dic"/>
      <sheetName val="Provisiones Descuentos Oct"/>
      <sheetName val="Miscelaneos"/>
      <sheetName val="Base"/>
      <sheetName val="Detalle Otras CXP y Gtos Ac"/>
      <sheetName val="CxP Miscelaneos"/>
      <sheetName val="Cias. Relacionadas"/>
      <sheetName val="Acreedores Varios"/>
      <sheetName val="Prov. Pagar"/>
      <sheetName val="Mov.Fondos Pool - Club B"/>
      <sheetName val="Comprob.Retención"/>
      <sheetName val="Prov.Comisión Vta"/>
      <sheetName val="Prov.Locutorios"/>
      <sheetName val="Proc.Gtos.Market"/>
      <sheetName val="Prov.NuevosNego"/>
      <sheetName val="Prov.Gtos.Sistemas(DIC)"/>
      <sheetName val="Prov.Gtos.Sistemas(OCT)"/>
      <sheetName val="Prov.Gto.Técnico"/>
      <sheetName val="Prov. técn dic-04"/>
      <sheetName val="Prov.Gtos.Finanz"/>
      <sheetName val="ProvGtosRRHH"/>
      <sheetName val="Det.IntxPagar"/>
      <sheetName val="Mov.Int.xPagar"/>
      <sheetName val="Benef.Sociales"/>
      <sheetName val="Tarifa C"/>
      <sheetName val="Derech&amp;Concesion"/>
      <sheetName val="B.S.I. Access"/>
      <sheetName val="MMA Prov."/>
      <sheetName val="Análisis Provisiones"/>
      <sheetName val="PE0238 Dep. Com."/>
      <sheetName val="PE0239 Dep. Ind."/>
      <sheetName val="Imptos (Ago05)"/>
      <sheetName val="Provisiones varias"/>
      <sheetName val="Prov Fletes"/>
      <sheetName val="AUX.PROVEEDORES  (2)"/>
      <sheetName val="AUX.PROVEEDORES "/>
      <sheetName val="Detalle fletes"/>
      <sheetName val="Detalle dividendos"/>
      <sheetName val="Detalle otros acreedores"/>
      <sheetName val="Análisis Nómina"/>
      <sheetName val="Provisiones diversas"/>
      <sheetName val="provisiones cesantía"/>
      <sheetName val="Mov Benef. Sociales"/>
      <sheetName val="Ctas. Pag. Clientes"/>
      <sheetName val="Reemb.gtosWS"/>
      <sheetName val="Estado Cta WS"/>
      <sheetName val="Mov. Bonif. Ejecutivos"/>
      <sheetName val="Análisis bonif ejecutivos"/>
      <sheetName val="Tarjetas Prepagao"/>
      <sheetName val="Base T Prepago"/>
      <sheetName val="Notas EEFF"/>
      <sheetName val="Notas"/>
      <sheetName val="Provisiones Prel"/>
      <sheetName val="Cálculo Actuarial"/>
      <sheetName val="Movimiento provisiones"/>
      <sheetName val="Mov. Benf Soc"/>
      <sheetName val="Cargas Sociales"/>
      <sheetName val="Otros Acreedores"/>
      <sheetName val="Mov. Impto - Part"/>
      <sheetName val="Acreedores FINAL"/>
      <sheetName val="Impt. Rta y Part"/>
      <sheetName val="OCP"/>
      <sheetName val="Acreedores"/>
      <sheetName val="Prov. Reten. IR"/>
      <sheetName val="Ret.Contract"/>
      <sheetName val="Mov. Impto Rta y Part. Trab"/>
      <sheetName val="Prov. Varias"/>
      <sheetName val="Acreedores (2)"/>
      <sheetName val="Prov.Gtos.Sistemas"/>
      <sheetName val="Detalle de Otras CxP"/>
      <sheetName val="Valores por Facturar"/>
      <sheetName val="15%PT-25%IR (2)"/>
      <sheetName val="Garantías (ppc)"/>
      <sheetName val="Análisis Garantias"/>
      <sheetName val="Análisis descuentos"/>
      <sheetName val="Mov. Benef."/>
      <sheetName val="Análisis regalías"/>
      <sheetName val="Regalías"/>
      <sheetName val="Detalle Prov. Varias"/>
      <sheetName val="Mov. Prov. Varias"/>
      <sheetName val="Detalle de provisiones"/>
      <sheetName val="Mantenimiento mayor"/>
      <sheetName val="Descuentos"/>
      <sheetName val="Garantías ppc"/>
      <sheetName val="Relac. Final"/>
      <sheetName val="Relac. Prel."/>
      <sheetName val="Relac.2005"/>
      <sheetName val="Movimientos"/>
      <sheetName val="Cuentas a Pagar"/>
      <sheetName val="Otros Gastos x P"/>
      <sheetName val="Participación y Impuesto"/>
      <sheetName val="Hon. Otros Profe"/>
      <sheetName val="Indugram"/>
      <sheetName val="2352302"/>
      <sheetName val="CUOTA SOST OCTUBRE 2003"/>
      <sheetName val="CUOTA EXTRA OCTUBRE 2003"/>
      <sheetName val="Relacionadas"/>
      <sheetName val="Cálculo actuarial "/>
      <sheetName val="cálculo actuarial final"/>
      <sheetName val="Benef. Socia."/>
      <sheetName val="Caj Ah"/>
      <sheetName val="Nota EF"/>
      <sheetName val="Ana Prov"/>
      <sheetName val="Ant.Vehículos"/>
      <sheetName val="Ant.Repuestos"/>
      <sheetName val="Ant.Taller"/>
      <sheetName val="Int.NoDevengados"/>
      <sheetName val="Prov.Import."/>
      <sheetName val="otras x pag"/>
      <sheetName val="Det.BenSociales"/>
      <sheetName val="Mov.Ben.Sociales"/>
      <sheetName val="OtrasXPagar Emp."/>
      <sheetName val="Det. Oblig. Part."/>
      <sheetName val="Ter Fin"/>
      <sheetName val="Fideic Fin"/>
      <sheetName val="Terc Prel"/>
      <sheetName val="Fideicomiso"/>
      <sheetName val="Beneficios Soc."/>
      <sheetName val="Movimiento Ing Dif"/>
      <sheetName val="Ing Diferidos"/>
      <sheetName val="Gtos. Acum."/>
      <sheetName val="Ctas. x Liq."/>
      <sheetName val="Débito Provisiones"/>
      <sheetName val="Registro Prov."/>
      <sheetName val="Comisiones y Bono"/>
      <sheetName val="Proveedores Locales"/>
      <sheetName val="Mov. Provisiones"/>
      <sheetName val="Cálculo Provisión"/>
      <sheetName val="Cálculo Global Benef Soc. Final"/>
      <sheetName val="Mov. Div. por Pagar"/>
      <sheetName val="Ret. del Imp al Ing. de Nóm E."/>
      <sheetName val="Provisiones Dsctos. (2)"/>
      <sheetName val="Garantias"/>
      <sheetName val="Cálculo Garantías"/>
      <sheetName val="Compensac. Especial."/>
      <sheetName val="Catering"/>
      <sheetName val="Mov. Utilidades"/>
      <sheetName val="Descripción"/>
      <sheetName val="Movimiento "/>
      <sheetName val="Impuesto a la renta"/>
      <sheetName val="Provisiones Y descuentos"/>
      <sheetName val="Obligaciones"/>
      <sheetName val="Mov. Anticipos"/>
      <sheetName val="Ingresos diferidos"/>
      <sheetName val="Detalle de Gtos Acumul y Otras "/>
      <sheetName val="Liquidaciones por Pagar"/>
      <sheetName val=" Grupo Mas"/>
      <sheetName val="Préstamos Nacionales"/>
      <sheetName val="Grupo Más"/>
      <sheetName val="Detalle "/>
      <sheetName val="Prov. Dsctos."/>
      <sheetName val="Servicios NQIA"/>
      <sheetName val="Confirmaciones"/>
      <sheetName val="fabrica"/>
      <sheetName val="Int.por pagar Oblig."/>
      <sheetName val="Prés. por pagar terceros"/>
      <sheetName val="Mov. Imptos."/>
      <sheetName val="Autoseguro"/>
      <sheetName val="Det. Prov. Otros. Gtos. Agríc."/>
      <sheetName val="Det. Prov. por otros gtos. xp"/>
      <sheetName val="otras cxp proveedores"/>
      <sheetName val="Otras CXP "/>
      <sheetName val="Prest Accionistas"/>
      <sheetName val="Detalle Prov. Mensuales"/>
      <sheetName val="Detalle Anticipos Clientes"/>
      <sheetName val="Conciliación Bancaria Pacifico"/>
      <sheetName val="Mov. Beneficios S."/>
      <sheetName val="Indirect Operating"/>
      <sheetName val="Prov. Auditoría"/>
      <sheetName val="Mov.Impuesto R."/>
      <sheetName val="Mov.Participación T."/>
      <sheetName val="Goverment"/>
      <sheetName val="Mov. Desahucio"/>
      <sheetName val="Other"/>
      <sheetName val="Direct Operating"/>
      <sheetName val="Prov. Gastos D."/>
      <sheetName val="Accrued Capital"/>
      <sheetName val="Prov. Capex"/>
      <sheetName val="Prov.WO"/>
      <sheetName val="Mov.Part.Trab-Renta"/>
      <sheetName val="Mov.Jub.Des"/>
      <sheetName val="Bonif.a Func"/>
      <sheetName val="Vacaciones"/>
      <sheetName val="MCS Subs"/>
      <sheetName val="ESPP"/>
      <sheetName val="Unearned Rev-services"/>
      <sheetName val="Otas CxP AGD"/>
      <sheetName val="Prov Jub Patronal"/>
      <sheetName val="Mov. Part. Trab."/>
      <sheetName val="Anticipos IR"/>
      <sheetName val="Límite Jubilacion Patronal"/>
      <sheetName val="Límite Desahucio"/>
      <sheetName val="Nota 13"/>
      <sheetName val="Mov. Prov. Jubilación Patr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/>
      <sheetData sheetId="149" refreshError="1"/>
      <sheetData sheetId="150" refreshError="1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/>
      <sheetData sheetId="262"/>
      <sheetData sheetId="263"/>
      <sheetData sheetId="264"/>
      <sheetData sheetId="265" refreshError="1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/>
      <sheetData sheetId="328" refreshError="1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/>
      <sheetData sheetId="375"/>
      <sheetData sheetId="376"/>
      <sheetData sheetId="377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 refreshError="1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/>
      <sheetData sheetId="648" refreshError="1"/>
      <sheetData sheetId="649" refreshError="1"/>
      <sheetData sheetId="650" refreshError="1"/>
      <sheetData sheetId="651" refreshError="1"/>
      <sheetData sheetId="652"/>
      <sheetData sheetId="65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Lead"/>
      <sheetName val="Links"/>
      <sheetName val="Movimiento Patrimonio"/>
      <sheetName val="Tickmarks"/>
      <sheetName val="XRE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"/>
      <sheetName val="Calc. Global Sueldos"/>
      <sheetName val="Arrendamiento Mercantil"/>
      <sheetName val="Energía Electrica"/>
      <sheetName val="Asig. Adm"/>
      <sheetName val="Selección APT"/>
      <sheetName val="Análisis APT"/>
      <sheetName val="Variaciones"/>
      <sheetName val="Tickmarks"/>
      <sheetName val="XREF"/>
      <sheetName val="Interconexión"/>
      <sheetName val="Sheet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"/>
      <sheetName val="Prov.Obs."/>
      <sheetName val="MMA MP"/>
      <sheetName val="APT Comp Mater."/>
      <sheetName val="APT Comp Mat.Prim"/>
      <sheetName val="APT Imp.Tran"/>
      <sheetName val="Pasivos no reg."/>
      <sheetName val="XREF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Rev.Analít."/>
      <sheetName val="Movimientos"/>
      <sheetName val="Costo Produc."/>
      <sheetName val="Seleccion APT"/>
      <sheetName val="Análisis APT"/>
      <sheetName val="ANCUPA"/>
      <sheetName val="MP"/>
      <sheetName val="MO"/>
      <sheetName val="Tickmarks"/>
      <sheetName val="XREF"/>
      <sheetName val="#REF"/>
      <sheetName val="REVISION ANALITICA"/>
      <sheetName val="Sheet1"/>
      <sheetName val="Selección APT"/>
      <sheetName val="Movimiento de Inventarios"/>
      <sheetName val="Costos Directos"/>
      <sheetName val="Salarios"/>
      <sheetName val="Refinería"/>
      <sheetName val="Costos Indirectos"/>
      <sheetName val="Serv. y Mant. Gral"/>
      <sheetName val="Costos Indir. fáb."/>
      <sheetName val="Servicios Comunes"/>
      <sheetName val="Gastos Gener. Fáb."/>
      <sheetName val="MMA costos"/>
      <sheetName val="APT COSTOS"/>
      <sheetName val="MMA fruta"/>
      <sheetName val="APT"/>
      <sheetName val="MMA"/>
      <sheetName val="Servicios y Mantenimientos Gral"/>
      <sheetName val="Costos Indirectos fábrica"/>
      <sheetName val="Gastos Generales Fábrica"/>
      <sheetName val="Sueldos"/>
      <sheetName val="Detalle1"/>
      <sheetName val="Det. Dic."/>
      <sheetName val="Det. Oct."/>
      <sheetName val="Selección"/>
      <sheetName val="Cal Ventas  Sep-02"/>
      <sheetName val="Tildes"/>
      <sheetName val="Dól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imientos"/>
      <sheetName val="O-01 Conciliacion"/>
      <sheetName val="O-01.1 I.Exentos"/>
      <sheetName val="O-01.2 G. no Deducibles"/>
      <sheetName val="O-01.3 Otras deducciones"/>
      <sheetName val="O-01.16 discapacidad"/>
      <sheetName val=" O-03 - Cálculo Ant. IR"/>
      <sheetName val="Balance"/>
      <sheetName val="PPC Conciliación"/>
      <sheetName val="Personal Discapacitado 2012"/>
      <sheetName val="PPC Provisión A y R"/>
      <sheetName val="AF-TAX"/>
      <sheetName val="AF-TAX NIIF"/>
      <sheetName val="K"/>
      <sheetName val="O-01.5 G. Jubilacion"/>
      <sheetName val="PPC Jubilación"/>
      <sheetName val="Resumen Jubilación"/>
      <sheetName val="NIC 19"/>
      <sheetName val="Calculo Desahucio"/>
      <sheetName val="Salidos 2012"/>
      <sheetName val="23101010"/>
      <sheetName val="Sheet1"/>
      <sheetName val="O-02 Provisiones imp"/>
    </sheetNames>
    <sheetDataSet>
      <sheetData sheetId="0">
        <row r="2">
          <cell r="B2" t="str">
            <v>ESAIN ECUADOR S.A.</v>
          </cell>
        </row>
      </sheetData>
      <sheetData sheetId="1">
        <row r="2">
          <cell r="B2" t="str">
            <v>ESAIN ECUADOR S.A.</v>
          </cell>
        </row>
      </sheetData>
      <sheetData sheetId="2">
        <row r="2">
          <cell r="B2" t="str">
            <v>ESAIN ECUADOR S.A.</v>
          </cell>
        </row>
      </sheetData>
      <sheetData sheetId="3">
        <row r="1">
          <cell r="B1" t="str">
            <v>ESAIN ECUADOR S.A.</v>
          </cell>
        </row>
      </sheetData>
      <sheetData sheetId="4">
        <row r="29">
          <cell r="E29">
            <v>-557.69000000000005</v>
          </cell>
        </row>
      </sheetData>
      <sheetData sheetId="5">
        <row r="25">
          <cell r="E25">
            <v>34438.526791443845</v>
          </cell>
        </row>
      </sheetData>
      <sheetData sheetId="6"/>
      <sheetData sheetId="7">
        <row r="382">
          <cell r="BQ382">
            <v>-6121.2</v>
          </cell>
        </row>
      </sheetData>
      <sheetData sheetId="8">
        <row r="12">
          <cell r="C12">
            <v>1100440.3500000001</v>
          </cell>
        </row>
      </sheetData>
      <sheetData sheetId="9"/>
      <sheetData sheetId="10">
        <row r="42">
          <cell r="BS42">
            <v>147.54012175534444</v>
          </cell>
        </row>
      </sheetData>
      <sheetData sheetId="11"/>
      <sheetData sheetId="12">
        <row r="10">
          <cell r="J10">
            <v>-113970.90950853462</v>
          </cell>
        </row>
      </sheetData>
      <sheetData sheetId="13"/>
      <sheetData sheetId="14"/>
      <sheetData sheetId="15">
        <row r="135">
          <cell r="I135">
            <v>92913.8</v>
          </cell>
        </row>
      </sheetData>
      <sheetData sheetId="16"/>
      <sheetData sheetId="17">
        <row r="34">
          <cell r="K34">
            <v>11719.339999999998</v>
          </cell>
        </row>
      </sheetData>
      <sheetData sheetId="18">
        <row r="188">
          <cell r="I188">
            <v>1056.28</v>
          </cell>
        </row>
      </sheetData>
      <sheetData sheetId="19">
        <row r="18">
          <cell r="H18">
            <v>7323.88</v>
          </cell>
        </row>
      </sheetData>
      <sheetData sheetId="20">
        <row r="27">
          <cell r="D27">
            <v>222026.67</v>
          </cell>
        </row>
      </sheetData>
      <sheetData sheetId="21">
        <row r="7">
          <cell r="G7">
            <v>5.42</v>
          </cell>
        </row>
      </sheetData>
      <sheetData sheetId="22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  <sheetName val="Mov.Inv. Acciones"/>
      <sheetName val="Mov. Provisión"/>
      <sheetName val="XREF"/>
      <sheetName val="Tickmarks"/>
      <sheetName val="Mov. Provisión (2)"/>
      <sheetName val="Ticmark"/>
      <sheetName val="Anál.1901"/>
      <sheetName val="Mov.1902"/>
      <sheetName val="Anál.1902"/>
      <sheetName val="Anál.1905"/>
      <sheetName val="Anál.19902015"/>
      <sheetName val="Anál.19902035"/>
      <sheetName val="Mov.1999"/>
      <sheetName val="USAID"/>
      <sheetName val="Depreciación"/>
      <sheetName val="19902036"/>
      <sheetName val="Dep.Costo.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Cmsrto"/>
      <sheetName val="filtros"/>
      <sheetName val="impto"/>
    </sheetNames>
    <sheetDataSet>
      <sheetData sheetId="0"/>
      <sheetData sheetId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a"/>
      <sheetName val="Hoja3"/>
      <sheetName val="Hoja2"/>
      <sheetName val="Hoja5"/>
      <sheetName val="Hoja4"/>
      <sheetName val="Hoja7"/>
      <sheetName val="Hoja6"/>
      <sheetName val="Pivot"/>
      <sheetName val="SAD AJUSTES 2018"/>
      <sheetName val="ESF"/>
      <sheetName val="Hoja1"/>
      <sheetName val="ESTADO DE RESULTADOS"/>
      <sheetName val="Hoja1 (2)"/>
      <sheetName val="ERI"/>
      <sheetName val="ECP"/>
      <sheetName val="A01.4 - EFE"/>
      <sheetName val="5"/>
      <sheetName val="6"/>
      <sheetName val="7"/>
      <sheetName val="8"/>
      <sheetName val="9 "/>
      <sheetName val="10"/>
      <sheetName val="11"/>
      <sheetName val="11.1"/>
      <sheetName val="12"/>
      <sheetName val="13"/>
      <sheetName val="14"/>
      <sheetName val="15.1"/>
      <sheetName val="16.2"/>
      <sheetName val="16"/>
      <sheetName val="15"/>
      <sheetName val="16.1"/>
      <sheetName val="17"/>
      <sheetName val="19"/>
      <sheetName val="20"/>
      <sheetName val="21"/>
      <sheetName val="22"/>
      <sheetName val="23"/>
      <sheetName val="23.1"/>
      <sheetName val="24"/>
      <sheetName val="E (2)"/>
      <sheetName val="25"/>
      <sheetName val="26"/>
    </sheetNames>
    <sheetDataSet>
      <sheetData sheetId="0" refreshError="1">
        <row r="127">
          <cell r="F127" t="str">
            <v xml:space="preserve">12-02         </v>
          </cell>
          <cell r="G127" t="str">
            <v>ACTIVOS POR IMPUESTOS DIFERID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 t="str">
            <v>Auditoría al 31 de diciembre del 201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OFS TOTAL"/>
      <sheetName val="ROUNDINGS"/>
      <sheetName val="NAM"/>
      <sheetName val="SAM"/>
      <sheetName val="NSA"/>
      <sheetName val="ECA"/>
      <sheetName val="MEA"/>
      <sheetName val="Geco &amp; Sedco"/>
      <sheetName val="ASA"/>
      <sheetName val="PL HQ Template"/>
      <sheetName val="PL HQ workings"/>
      <sheetName val="Area_Geomkt"/>
      <sheetName val="RES"/>
      <sheetName val="RES Marine"/>
      <sheetName val="RES Land"/>
      <sheetName val="REW"/>
      <sheetName val="RD"/>
      <sheetName val="RD Excl Camco"/>
      <sheetName val="RD DW"/>
      <sheetName val="RD AN"/>
      <sheetName val="RD TS"/>
      <sheetName val="Camco"/>
      <sheetName val="Camco WCP"/>
      <sheetName val="Camco DB"/>
      <sheetName val="Camco WI"/>
      <sheetName val="RM"/>
      <sheetName val="RM GQ"/>
      <sheetName val="RM PP"/>
      <sheetName val="RM IP"/>
      <sheetName val="RM HR"/>
      <sheetName val="DS"/>
      <sheetName val="SOL"/>
      <sheetName val="MFG"/>
      <sheetName val="OFS HQ"/>
      <sheetName val="LAM"/>
      <sheetName val="RES HQ"/>
      <sheetName val="REW HQ "/>
      <sheetName val="RD HQ "/>
      <sheetName val="CAM HQ"/>
      <sheetName val="RM HQ"/>
      <sheetName val="DS HQ"/>
      <sheetName val="MFG HQ"/>
      <sheetName val="OFS Elims"/>
      <sheetName val="Summary"/>
      <sheetName val="OFS excl WG"/>
      <sheetName val="NAM "/>
      <sheetName val="LAM "/>
      <sheetName val="WG"/>
      <sheetName val="OFS incl WG"/>
      <sheetName val="Project Summary"/>
      <sheetName val="Report"/>
      <sheetName val="Assumptions"/>
      <sheetName val="Calculations"/>
      <sheetName val="Project Costs"/>
      <sheetName val="P&amp;L '08"/>
      <sheetName val="Incremental Production"/>
      <sheetName val="Investments"/>
      <sheetName val="Discounted Cashflow"/>
      <sheetName val="SLB Surplus_Minus"/>
      <sheetName val="Cost Amortise"/>
      <sheetName val="Rem. Calc"/>
      <sheetName val="Discount rate"/>
      <sheetName val="Other Assets"/>
      <sheetName val="Proj. Cost"/>
      <sheetName val="Inc. Oil Calc."/>
      <sheetName val="Sum yrly"/>
      <sheetName val="Sum"/>
      <sheetName val="OFS Consl."/>
      <sheetName val="IPM ConsL."/>
      <sheetName val="Perf. Oil"/>
      <sheetName val="IPM -Elim"/>
      <sheetName val="OFS Segments"/>
      <sheetName val="IPM TP"/>
      <sheetName val="IPM-PMJ"/>
      <sheetName val="DCS"/>
      <sheetName val="SIS ONG"/>
      <sheetName val=" SIS PRD"/>
      <sheetName val="WSV Cem."/>
      <sheetName val=" D &amp; M"/>
      <sheetName val=" Art.Lift"/>
      <sheetName val="Compl."/>
      <sheetName val="Tstng"/>
      <sheetName val="Amort"/>
      <sheetName val="STAT&quot;D&quot;"/>
      <sheetName val="Sheet1"/>
      <sheetName val="Resumen Conciliación"/>
      <sheetName val="NAM RevNet"/>
      <sheetName val="1"/>
      <sheetName val="DATABASE"/>
      <sheetName val="IC COST"/>
      <sheetName val="Comparison"/>
      <sheetName val="TF Set"/>
      <sheetName val="Analysis I"/>
      <sheetName val="new structure february"/>
      <sheetName val="MASTER"/>
      <sheetName val="COGS %"/>
      <sheetName val="QTREND"/>
      <sheetName val="FP20YPX"/>
      <sheetName val="OFS Reda ASA-Conso"/>
      <sheetName val="OFS APG "/>
      <sheetName val="OFS CHG"/>
      <sheetName val="OFS BMP"/>
      <sheetName val="OFS JKT"/>
      <sheetName val="OFS TMV"/>
      <sheetName val="OFS ING"/>
      <sheetName val="OFS ASA-HQ"/>
      <sheetName val="OFS Caltex"/>
      <sheetName val="PDS3"/>
      <sheetName val="RES GASOL"/>
      <sheetName val="RES PET"/>
      <sheetName val="POZOS"/>
      <sheetName val="RES GAS"/>
      <sheetName val="BRUTA-INY"/>
      <sheetName val="RES EQV"/>
      <sheetName val="RES LPG"/>
      <sheetName val="Field Costs"/>
      <sheetName val="Base de Datos"/>
      <sheetName val="OFS_TOTAL"/>
      <sheetName val="Geco_&amp;_Sedco"/>
      <sheetName val="PL_HQ_Template"/>
      <sheetName val="PL_HQ_workings"/>
      <sheetName val="RES_Marine"/>
      <sheetName val="RES_Land"/>
      <sheetName val="RD_Excl_Camco"/>
      <sheetName val="RD_DW"/>
      <sheetName val="RD_AN"/>
      <sheetName val="RD_TS"/>
      <sheetName val="Camco_WCP"/>
      <sheetName val="Camco_DB"/>
      <sheetName val="Camco_WI"/>
      <sheetName val="RM_GQ"/>
      <sheetName val="RM_PP"/>
      <sheetName val="RM_IP"/>
      <sheetName val="RM_HR"/>
      <sheetName val="OFS_HQ"/>
      <sheetName val="RES_HQ"/>
      <sheetName val="REW_HQ_"/>
      <sheetName val="RD_HQ_"/>
      <sheetName val="CAM_HQ"/>
      <sheetName val="RM_HQ"/>
      <sheetName val="DS_HQ"/>
      <sheetName val="MFG_HQ"/>
      <sheetName val="OFS_Elims"/>
      <sheetName val="OFS_excl_WG"/>
      <sheetName val="NAM_"/>
      <sheetName val="LAM_"/>
      <sheetName val="OFS_incl_WG"/>
      <sheetName val="Project_Summary"/>
      <sheetName val="Project_Costs"/>
      <sheetName val="P&amp;L_'08"/>
      <sheetName val="Incremental_Production"/>
      <sheetName val="Discounted_Cashflow"/>
      <sheetName val="SLB_Surplus_Minus"/>
      <sheetName val="Cost_Amortise"/>
      <sheetName val="Rem__Calc"/>
      <sheetName val="Discount_rate"/>
      <sheetName val="Other_Assets"/>
      <sheetName val="Proj__Cost"/>
      <sheetName val="Inc__Oil_Calc_"/>
      <sheetName val="Sum_yrly"/>
      <sheetName val="OFS_Consl_"/>
      <sheetName val="IPM_ConsL_"/>
      <sheetName val="Perf__Oil"/>
      <sheetName val="IPM_-Elim"/>
      <sheetName val="OFS_Segments"/>
      <sheetName val="IPM_TP"/>
      <sheetName val="SIS_ONG"/>
      <sheetName val="_SIS_PRD"/>
      <sheetName val="WSV_Cem_"/>
      <sheetName val="_D_&amp;_M"/>
      <sheetName val="_Art_Lift"/>
      <sheetName val="Compl_"/>
      <sheetName val="Resumen_Conciliación"/>
      <sheetName val="NAM_RevNet"/>
      <sheetName val="IC_COST"/>
      <sheetName val="TF_Set"/>
      <sheetName val="Analysis_I"/>
      <sheetName val="COGS_%"/>
      <sheetName val="new_structure_february"/>
      <sheetName val="OFS_Reda_ASA-Conso"/>
      <sheetName val="OFS_APG_"/>
      <sheetName val="OFS_CHG"/>
      <sheetName val="OFS_BMP"/>
      <sheetName val="OFS_JKT"/>
      <sheetName val="OFS_TMV"/>
      <sheetName val="OFS_ING"/>
      <sheetName val="OFS_ASA-HQ"/>
      <sheetName val="OFS_Caltex"/>
      <sheetName val="RES_GASOL"/>
      <sheetName val="RES_PET"/>
      <sheetName val="RES_GAS"/>
      <sheetName val="RES_EQV"/>
      <sheetName val="RES_LPG"/>
      <sheetName val="Field_Costs"/>
      <sheetName val="Accounts"/>
      <sheetName val="DNM Summary"/>
      <sheetName val="OFS_TOTAL1"/>
      <sheetName val="Geco_&amp;_Sedco1"/>
      <sheetName val="PL_HQ_Template1"/>
      <sheetName val="PL_HQ_workings1"/>
      <sheetName val="RES_Marine1"/>
      <sheetName val="RES_Land1"/>
      <sheetName val="RD_Excl_Camco1"/>
      <sheetName val="RD_DW1"/>
      <sheetName val="RD_AN1"/>
      <sheetName val="RD_TS1"/>
      <sheetName val="Camco_WCP1"/>
      <sheetName val="Camco_DB1"/>
      <sheetName val="Camco_WI1"/>
      <sheetName val="RM_GQ1"/>
      <sheetName val="RM_PP1"/>
      <sheetName val="RM_IP1"/>
      <sheetName val="RM_HR1"/>
      <sheetName val="OFS_HQ1"/>
      <sheetName val="RES_HQ1"/>
      <sheetName val="REW_HQ_1"/>
      <sheetName val="RD_HQ_1"/>
      <sheetName val="CAM_HQ1"/>
      <sheetName val="RM_HQ1"/>
      <sheetName val="DS_HQ1"/>
      <sheetName val="MFG_HQ1"/>
      <sheetName val="OFS_Elims1"/>
      <sheetName val="OFS_excl_WG1"/>
      <sheetName val="NAM_1"/>
      <sheetName val="LAM_1"/>
      <sheetName val="OFS_incl_WG1"/>
      <sheetName val="Project_Summary1"/>
      <sheetName val="Project_Costs1"/>
      <sheetName val="P&amp;L_'081"/>
      <sheetName val="Incremental_Production1"/>
      <sheetName val="Discounted_Cashflow1"/>
      <sheetName val="SLB_Surplus_Minus1"/>
      <sheetName val="Cost_Amortise1"/>
      <sheetName val="Rem__Calc1"/>
      <sheetName val="Discount_rate1"/>
      <sheetName val="Other_Assets1"/>
      <sheetName val="Proj__Cost1"/>
      <sheetName val="Inc__Oil_Calc_1"/>
      <sheetName val="Sum_yrly1"/>
      <sheetName val="OFS_Consl_1"/>
      <sheetName val="IPM_ConsL_1"/>
      <sheetName val="Perf__Oil1"/>
      <sheetName val="IPM_-Elim1"/>
      <sheetName val="OFS_Segments1"/>
      <sheetName val="IPM_TP1"/>
      <sheetName val="SIS_ONG1"/>
      <sheetName val="_SIS_PRD1"/>
      <sheetName val="WSV_Cem_1"/>
      <sheetName val="_D_&amp;_M1"/>
      <sheetName val="_Art_Lift1"/>
      <sheetName val="Compl_1"/>
      <sheetName val="Resumen_Conciliación1"/>
      <sheetName val="NAM_RevNet1"/>
      <sheetName val="IC_COST1"/>
      <sheetName val="TF_Set1"/>
      <sheetName val="Analysis_I1"/>
      <sheetName val="COGS_%1"/>
      <sheetName val="new_structure_february1"/>
      <sheetName val="OFS_Reda_ASA-Conso1"/>
      <sheetName val="OFS_APG_1"/>
      <sheetName val="OFS_CHG1"/>
      <sheetName val="OFS_BMP1"/>
      <sheetName val="OFS_JKT1"/>
      <sheetName val="OFS_TMV1"/>
      <sheetName val="OFS_ING1"/>
      <sheetName val="OFS_ASA-HQ1"/>
      <sheetName val="OFS_Caltex1"/>
      <sheetName val="RES_GASOL1"/>
      <sheetName val="RES_PET1"/>
      <sheetName val="RES_GAS1"/>
      <sheetName val="RES_EQV1"/>
      <sheetName val="RES_LPG1"/>
      <sheetName val="Field_Costs1"/>
      <sheetName val="Base_de_Datos"/>
      <sheetName val="AUS"/>
      <sheetName val="207091"/>
      <sheetName val="Tally"/>
      <sheetName val="new%20structure%20february.xls"/>
      <sheetName val="OFS_TOTAL2"/>
      <sheetName val="Geco_&amp;_Sedco2"/>
      <sheetName val="PL_HQ_Template2"/>
      <sheetName val="PL_HQ_workings2"/>
      <sheetName val="RES_Marine2"/>
      <sheetName val="RES_Land2"/>
      <sheetName val="RD_Excl_Camco2"/>
      <sheetName val="RD_DW2"/>
      <sheetName val="RD_AN2"/>
      <sheetName val="RD_TS2"/>
      <sheetName val="Camco_WCP2"/>
      <sheetName val="Camco_DB2"/>
      <sheetName val="Camco_WI2"/>
      <sheetName val="RM_GQ2"/>
      <sheetName val="RM_PP2"/>
      <sheetName val="RM_IP2"/>
      <sheetName val="RM_HR2"/>
      <sheetName val="OFS_HQ2"/>
      <sheetName val="RES_HQ2"/>
      <sheetName val="REW_HQ_2"/>
      <sheetName val="RD_HQ_2"/>
      <sheetName val="CAM_HQ2"/>
      <sheetName val="RM_HQ2"/>
      <sheetName val="DS_HQ2"/>
      <sheetName val="MFG_HQ2"/>
      <sheetName val="OFS_Elims2"/>
      <sheetName val="OFS_excl_WG2"/>
      <sheetName val="NAM_2"/>
      <sheetName val="LAM_2"/>
      <sheetName val="OFS_incl_WG2"/>
      <sheetName val="Project_Summary2"/>
      <sheetName val="Project_Costs2"/>
      <sheetName val="P&amp;L_'082"/>
      <sheetName val="Incremental_Production2"/>
      <sheetName val="Discounted_Cashflow2"/>
      <sheetName val="SLB_Surplus_Minus2"/>
      <sheetName val="Cost_Amortise2"/>
      <sheetName val="Rem__Calc2"/>
      <sheetName val="Discount_rate2"/>
      <sheetName val="Other_Assets2"/>
      <sheetName val="Proj__Cost2"/>
      <sheetName val="Inc__Oil_Calc_2"/>
      <sheetName val="Sum_yrly2"/>
      <sheetName val="OFS_Consl_2"/>
      <sheetName val="IPM_ConsL_2"/>
      <sheetName val="Perf__Oil2"/>
      <sheetName val="IPM_-Elim2"/>
      <sheetName val="OFS_Segments2"/>
      <sheetName val="IPM_TP2"/>
      <sheetName val="SIS_ONG2"/>
      <sheetName val="_SIS_PRD2"/>
      <sheetName val="WSV_Cem_2"/>
      <sheetName val="_D_&amp;_M2"/>
      <sheetName val="_Art_Lift2"/>
      <sheetName val="Compl_2"/>
      <sheetName val="Resumen_Conciliación2"/>
      <sheetName val="NAM_RevNet2"/>
      <sheetName val="IC_COST2"/>
      <sheetName val="TF_Set2"/>
      <sheetName val="Analysis_I2"/>
      <sheetName val="new_structure_february2"/>
      <sheetName val="COGS_%2"/>
      <sheetName val="OFS_Reda_ASA-Conso2"/>
      <sheetName val="OFS_APG_2"/>
      <sheetName val="OFS_CHG2"/>
      <sheetName val="OFS_BMP2"/>
      <sheetName val="OFS_JKT2"/>
      <sheetName val="OFS_TMV2"/>
      <sheetName val="OFS_ING2"/>
      <sheetName val="OFS_ASA-HQ2"/>
      <sheetName val="OFS_Caltex2"/>
      <sheetName val="Field_Costs2"/>
      <sheetName val="RES_GASOL2"/>
      <sheetName val="RES_PET2"/>
      <sheetName val="RES_GAS2"/>
      <sheetName val="RES_EQV2"/>
      <sheetName val="RES_LPG2"/>
      <sheetName val="Base_de_Datos1"/>
      <sheetName val="DNM_Summary"/>
      <sheetName val="new%20structure%20february_xls"/>
      <sheetName val="Instructions"/>
      <sheetName val="1246199"/>
      <sheetName val=""/>
      <sheetName val="Master Data"/>
      <sheetName val="Reason"/>
      <sheetName val="OFS_TOTAL3"/>
      <sheetName val="Common Reason"/>
      <sheetName val="Exchange Rates Input"/>
      <sheetName val="Dropdown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Balance Sheet OCP S.A."/>
      <sheetName val="OCP SA Deferred Proj.Cost Stat."/>
      <sheetName val="OCP S. A. CASH FLOW"/>
      <sheetName val="Balance Sheet OCP LTD&amp;SUBSIDIAR"/>
      <sheetName val="OCP LTD&amp;SUBSIDIARY D.Proj.Costs"/>
      <sheetName val="OCP LTD CONSOLIDED  CASH FLOW"/>
      <sheetName val="Shareholders' Equity"/>
      <sheetName val="Deferred Tax Calculation"/>
      <sheetName val="IMPUESTO DIFERIDO"/>
      <sheetName val="CONSOLIDATION"/>
      <sheetName val="Conciliation OCP S.A. - LTD."/>
      <sheetName val="JDEOCP SA"/>
      <sheetName val="JDEOCPLtd"/>
      <sheetName val="AFE"/>
    </sheetNames>
    <sheetDataSet>
      <sheetData sheetId="0" refreshError="1">
        <row r="3">
          <cell r="K3">
            <v>38352</v>
          </cell>
        </row>
        <row r="4">
          <cell r="K4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Jun04"/>
      <sheetName val="Abr-May"/>
      <sheetName val="Mar04"/>
      <sheetName val="Feb04"/>
      <sheetName val="Ene04"/>
      <sheetName val="Sheet6"/>
      <sheetName val="Balance General"/>
      <sheetName val="sumaria general"/>
      <sheetName val="Sheet1"/>
      <sheetName val="Estados Financieros"/>
      <sheetName val="Informacion Financiera"/>
      <sheetName val="Resultado Estados Financieros"/>
      <sheetName val="Tickmarks"/>
      <sheetName val="Sheet2"/>
      <sheetName val="Comprobante de Consolidacion"/>
      <sheetName val="Consolidacion"/>
      <sheetName val="Ejercicio (2)"/>
      <sheetName val="Estados Financieros Nov04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Nivel 1</v>
          </cell>
          <cell r="C1" t="str">
            <v>Data</v>
          </cell>
          <cell r="D1" t="str">
            <v>Sum of Dic-04</v>
          </cell>
          <cell r="E1" t="str">
            <v>Sum of Dic-03</v>
          </cell>
        </row>
        <row r="2">
          <cell r="B2">
            <v>4</v>
          </cell>
          <cell r="C2" t="str">
            <v>Ingresos*</v>
          </cell>
          <cell r="D2">
            <v>7106532397.2300005</v>
          </cell>
          <cell r="E2">
            <v>4195801356.9899998</v>
          </cell>
        </row>
        <row r="3">
          <cell r="B3">
            <v>41</v>
          </cell>
          <cell r="C3" t="str">
            <v>Operacionales</v>
          </cell>
          <cell r="D3">
            <v>7067136858.8000002</v>
          </cell>
          <cell r="E3">
            <v>3127300607</v>
          </cell>
        </row>
        <row r="4">
          <cell r="B4">
            <v>4150</v>
          </cell>
          <cell r="C4" t="str">
            <v>Actividad financiera</v>
          </cell>
          <cell r="D4">
            <v>664906820</v>
          </cell>
          <cell r="E4">
            <v>791017131</v>
          </cell>
        </row>
        <row r="5">
          <cell r="B5">
            <v>415010</v>
          </cell>
          <cell r="C5" t="str">
            <v>Dividendos de sociedades anónimas y/o asimiladas</v>
          </cell>
          <cell r="D5">
            <v>582617425</v>
          </cell>
          <cell r="E5">
            <v>245989070</v>
          </cell>
        </row>
        <row r="6">
          <cell r="B6">
            <v>415020</v>
          </cell>
          <cell r="C6" t="str">
            <v>Intereses</v>
          </cell>
          <cell r="D6">
            <v>82289395</v>
          </cell>
          <cell r="E6">
            <v>215489076</v>
          </cell>
        </row>
        <row r="7">
          <cell r="B7">
            <v>415095</v>
          </cell>
          <cell r="C7" t="str">
            <v>Actividades conexas</v>
          </cell>
          <cell r="D7">
            <v>0</v>
          </cell>
          <cell r="E7">
            <v>329538985</v>
          </cell>
        </row>
        <row r="8">
          <cell r="B8">
            <v>4155</v>
          </cell>
          <cell r="C8" t="str">
            <v>Actividades inmobiliarias, empresariales y de alquiler</v>
          </cell>
          <cell r="D8">
            <v>6402230038.8000002</v>
          </cell>
          <cell r="E8">
            <v>2336283476</v>
          </cell>
        </row>
        <row r="9">
          <cell r="B9">
            <v>415530</v>
          </cell>
          <cell r="C9" t="str">
            <v>Consultoría en equipo y programas de informática</v>
          </cell>
          <cell r="D9">
            <v>1560083741</v>
          </cell>
          <cell r="E9">
            <v>795820759</v>
          </cell>
        </row>
        <row r="10">
          <cell r="B10">
            <v>415535</v>
          </cell>
          <cell r="C10" t="str">
            <v>Procesamiento de datos</v>
          </cell>
          <cell r="D10">
            <v>4842146297.8000002</v>
          </cell>
          <cell r="E10">
            <v>1540462717</v>
          </cell>
        </row>
        <row r="11">
          <cell r="B11">
            <v>42</v>
          </cell>
          <cell r="C11" t="str">
            <v>No operacionales</v>
          </cell>
          <cell r="D11">
            <v>194202093.84000003</v>
          </cell>
          <cell r="E11">
            <v>1109038150.9900002</v>
          </cell>
        </row>
        <row r="12">
          <cell r="B12">
            <v>4210</v>
          </cell>
          <cell r="C12" t="str">
            <v>Financieros</v>
          </cell>
          <cell r="D12">
            <v>-819736988.36000001</v>
          </cell>
          <cell r="E12">
            <v>689467812.33000004</v>
          </cell>
        </row>
        <row r="13">
          <cell r="B13">
            <v>421005</v>
          </cell>
          <cell r="C13" t="str">
            <v>Intereses</v>
          </cell>
          <cell r="D13">
            <v>937737796.63999999</v>
          </cell>
          <cell r="E13">
            <v>689467612.33000004</v>
          </cell>
        </row>
        <row r="14">
          <cell r="B14">
            <v>421020</v>
          </cell>
          <cell r="C14" t="str">
            <v>Diferencia en cambio</v>
          </cell>
          <cell r="D14">
            <v>-1757474785</v>
          </cell>
          <cell r="E14">
            <v>0</v>
          </cell>
        </row>
        <row r="15">
          <cell r="B15">
            <v>421095</v>
          </cell>
          <cell r="C15" t="str">
            <v>Otros</v>
          </cell>
          <cell r="D15">
            <v>0</v>
          </cell>
          <cell r="E15">
            <v>200</v>
          </cell>
        </row>
        <row r="16">
          <cell r="B16">
            <v>4220</v>
          </cell>
          <cell r="C16" t="str">
            <v>Arrendamientos</v>
          </cell>
          <cell r="D16">
            <v>141449330</v>
          </cell>
          <cell r="E16">
            <v>155570494</v>
          </cell>
        </row>
        <row r="17">
          <cell r="B17">
            <v>422010</v>
          </cell>
          <cell r="C17" t="str">
            <v>Construcciones y edificios</v>
          </cell>
          <cell r="D17">
            <v>141449330</v>
          </cell>
          <cell r="E17">
            <v>155570494</v>
          </cell>
        </row>
        <row r="18">
          <cell r="B18">
            <v>4240</v>
          </cell>
          <cell r="C18" t="str">
            <v>Utilidad en venta de inversiones</v>
          </cell>
          <cell r="D18">
            <v>7489128.4699999997</v>
          </cell>
          <cell r="E18">
            <v>169418405.94999999</v>
          </cell>
        </row>
        <row r="19">
          <cell r="B19">
            <v>424005</v>
          </cell>
          <cell r="C19" t="str">
            <v>Acciones</v>
          </cell>
          <cell r="D19">
            <v>7489128.4699999997</v>
          </cell>
          <cell r="E19">
            <v>6411206.9500000002</v>
          </cell>
        </row>
        <row r="20">
          <cell r="B20">
            <v>424045</v>
          </cell>
          <cell r="C20" t="str">
            <v>Derechos fiduciarios</v>
          </cell>
          <cell r="D20">
            <v>0</v>
          </cell>
          <cell r="E20">
            <v>163007199</v>
          </cell>
        </row>
        <row r="21">
          <cell r="B21">
            <v>4248</v>
          </cell>
          <cell r="C21" t="str">
            <v>Utilidad en venta de otros bienes</v>
          </cell>
          <cell r="D21">
            <v>13948792.23</v>
          </cell>
          <cell r="E21">
            <v>0</v>
          </cell>
        </row>
        <row r="22">
          <cell r="B22">
            <v>424810</v>
          </cell>
          <cell r="C22" t="str">
            <v>Otros activos</v>
          </cell>
          <cell r="D22">
            <v>13948792.23</v>
          </cell>
          <cell r="E22">
            <v>0</v>
          </cell>
        </row>
        <row r="23">
          <cell r="B23">
            <v>4250</v>
          </cell>
          <cell r="C23" t="str">
            <v>Recuperaciones</v>
          </cell>
          <cell r="D23">
            <v>51399997</v>
          </cell>
          <cell r="E23">
            <v>94578000</v>
          </cell>
        </row>
        <row r="24">
          <cell r="B24">
            <v>425010</v>
          </cell>
          <cell r="C24" t="str">
            <v>Seguros</v>
          </cell>
          <cell r="D24">
            <v>423997</v>
          </cell>
          <cell r="E24">
            <v>0</v>
          </cell>
        </row>
        <row r="25">
          <cell r="B25">
            <v>425035</v>
          </cell>
          <cell r="C25" t="str">
            <v>De  provisiones</v>
          </cell>
          <cell r="D25">
            <v>0</v>
          </cell>
          <cell r="E25">
            <v>82578000</v>
          </cell>
        </row>
        <row r="26">
          <cell r="B26">
            <v>425050</v>
          </cell>
          <cell r="C26" t="str">
            <v>Reintegro de otros costos y gastos</v>
          </cell>
          <cell r="D26">
            <v>50976000</v>
          </cell>
          <cell r="E26">
            <v>12000000</v>
          </cell>
        </row>
        <row r="27">
          <cell r="B27">
            <v>4295</v>
          </cell>
          <cell r="C27" t="str">
            <v>Diversos</v>
          </cell>
          <cell r="D27">
            <v>799651834.5</v>
          </cell>
          <cell r="E27">
            <v>3438.71</v>
          </cell>
        </row>
        <row r="28">
          <cell r="B28">
            <v>429581</v>
          </cell>
          <cell r="C28" t="str">
            <v>Ajuste al peso</v>
          </cell>
          <cell r="D28">
            <v>11999</v>
          </cell>
          <cell r="E28">
            <v>2658.71</v>
          </cell>
        </row>
        <row r="29">
          <cell r="B29">
            <v>429585</v>
          </cell>
          <cell r="C29" t="str">
            <v>Otros</v>
          </cell>
          <cell r="D29">
            <v>799639835.5</v>
          </cell>
          <cell r="E29">
            <v>780</v>
          </cell>
        </row>
        <row r="30">
          <cell r="B30">
            <v>47</v>
          </cell>
          <cell r="C30" t="str">
            <v>Ajustes por inflación</v>
          </cell>
          <cell r="D30">
            <v>-154806555.41</v>
          </cell>
          <cell r="E30">
            <v>-40537401</v>
          </cell>
        </row>
        <row r="31">
          <cell r="B31">
            <v>4705</v>
          </cell>
          <cell r="C31" t="str">
            <v>Corrección monetaria</v>
          </cell>
          <cell r="D31">
            <v>-154806555.41</v>
          </cell>
          <cell r="E31">
            <v>-40537401</v>
          </cell>
        </row>
        <row r="32">
          <cell r="B32">
            <v>470505</v>
          </cell>
          <cell r="C32" t="str">
            <v>Inversiones (CR)</v>
          </cell>
          <cell r="D32">
            <v>369712295</v>
          </cell>
          <cell r="E32">
            <v>406219436</v>
          </cell>
        </row>
        <row r="33">
          <cell r="B33">
            <v>470510</v>
          </cell>
          <cell r="C33" t="str">
            <v>Inventarios (CR)**</v>
          </cell>
          <cell r="D33">
            <v>228030242</v>
          </cell>
          <cell r="E33">
            <v>233550940</v>
          </cell>
        </row>
        <row r="34">
          <cell r="B34">
            <v>470515</v>
          </cell>
          <cell r="C34" t="str">
            <v>Propiedades, planta y equipo (CR)</v>
          </cell>
          <cell r="D34">
            <v>5258027</v>
          </cell>
          <cell r="E34">
            <v>4338093</v>
          </cell>
        </row>
        <row r="35">
          <cell r="B35">
            <v>470520</v>
          </cell>
          <cell r="C35" t="str">
            <v>Intangibles (CR)</v>
          </cell>
          <cell r="D35">
            <v>73809023</v>
          </cell>
          <cell r="E35">
            <v>125843412</v>
          </cell>
        </row>
        <row r="36">
          <cell r="B36">
            <v>470530</v>
          </cell>
          <cell r="C36" t="str">
            <v>Otros activos (CR)</v>
          </cell>
          <cell r="D36">
            <v>468073659</v>
          </cell>
          <cell r="E36">
            <v>500505184</v>
          </cell>
        </row>
        <row r="37">
          <cell r="B37">
            <v>470540</v>
          </cell>
          <cell r="C37" t="str">
            <v>Patrimonio</v>
          </cell>
          <cell r="D37">
            <v>-1298412047</v>
          </cell>
          <cell r="E37">
            <v>-1309694122</v>
          </cell>
        </row>
        <row r="38">
          <cell r="B38">
            <v>470545</v>
          </cell>
          <cell r="C38" t="str">
            <v>Depreciación acumulada (DB)</v>
          </cell>
          <cell r="D38">
            <v>-1277754.4099999999</v>
          </cell>
          <cell r="E38">
            <v>-1300344</v>
          </cell>
        </row>
        <row r="39">
          <cell r="B39">
            <v>5</v>
          </cell>
          <cell r="C39" t="str">
            <v>Gastos*</v>
          </cell>
          <cell r="D39">
            <v>25505058468.25</v>
          </cell>
          <cell r="E39">
            <v>4188519112.9900002</v>
          </cell>
        </row>
        <row r="40">
          <cell r="B40">
            <v>51</v>
          </cell>
          <cell r="C40" t="str">
            <v>Operacionales de administración</v>
          </cell>
          <cell r="D40">
            <v>14880691959.219999</v>
          </cell>
          <cell r="E40">
            <v>1232883043.1700001</v>
          </cell>
        </row>
        <row r="41">
          <cell r="B41">
            <v>5105</v>
          </cell>
          <cell r="C41" t="str">
            <v>Gastos de personal</v>
          </cell>
          <cell r="D41">
            <v>301744251</v>
          </cell>
          <cell r="E41">
            <v>227021463</v>
          </cell>
        </row>
        <row r="42">
          <cell r="B42">
            <v>510503</v>
          </cell>
          <cell r="C42" t="str">
            <v>Salario integral</v>
          </cell>
          <cell r="D42">
            <v>108039934</v>
          </cell>
          <cell r="E42">
            <v>52896000</v>
          </cell>
        </row>
        <row r="43">
          <cell r="B43">
            <v>510506</v>
          </cell>
          <cell r="C43" t="str">
            <v>Sueldos</v>
          </cell>
          <cell r="D43">
            <v>75988796</v>
          </cell>
          <cell r="E43">
            <v>85677520</v>
          </cell>
        </row>
        <row r="44">
          <cell r="B44">
            <v>510527</v>
          </cell>
          <cell r="C44" t="str">
            <v>Auxilio de transporte</v>
          </cell>
          <cell r="D44">
            <v>0</v>
          </cell>
          <cell r="E44">
            <v>225000</v>
          </cell>
        </row>
        <row r="45">
          <cell r="B45">
            <v>510530</v>
          </cell>
          <cell r="C45" t="str">
            <v>Cesantías</v>
          </cell>
          <cell r="D45">
            <v>8771794</v>
          </cell>
          <cell r="E45">
            <v>8936493</v>
          </cell>
        </row>
        <row r="46">
          <cell r="B46">
            <v>510533</v>
          </cell>
          <cell r="C46" t="str">
            <v>Intereses sobre cesantías</v>
          </cell>
          <cell r="D46">
            <v>800420</v>
          </cell>
          <cell r="E46">
            <v>1036882</v>
          </cell>
        </row>
        <row r="47">
          <cell r="B47">
            <v>510536</v>
          </cell>
          <cell r="C47" t="str">
            <v>Prima de servicios</v>
          </cell>
          <cell r="D47">
            <v>8024393</v>
          </cell>
          <cell r="E47">
            <v>8890203</v>
          </cell>
        </row>
        <row r="48">
          <cell r="B48">
            <v>510539</v>
          </cell>
          <cell r="C48" t="str">
            <v>Vacaciones</v>
          </cell>
          <cell r="D48">
            <v>13791004</v>
          </cell>
          <cell r="E48">
            <v>8286457</v>
          </cell>
        </row>
        <row r="49">
          <cell r="B49">
            <v>510542</v>
          </cell>
          <cell r="C49" t="str">
            <v>Primas extralegales</v>
          </cell>
          <cell r="D49">
            <v>-524997</v>
          </cell>
          <cell r="E49">
            <v>5413790</v>
          </cell>
        </row>
        <row r="50">
          <cell r="B50">
            <v>510548</v>
          </cell>
          <cell r="C50" t="str">
            <v>Bonificaciones</v>
          </cell>
          <cell r="D50">
            <v>10802068</v>
          </cell>
          <cell r="E50">
            <v>12722400</v>
          </cell>
        </row>
        <row r="51">
          <cell r="B51">
            <v>510551</v>
          </cell>
          <cell r="C51" t="str">
            <v>Dotación y suministro a trabajadores</v>
          </cell>
          <cell r="D51">
            <v>107069</v>
          </cell>
          <cell r="E51">
            <v>0</v>
          </cell>
        </row>
        <row r="52">
          <cell r="B52">
            <v>510560</v>
          </cell>
          <cell r="C52" t="str">
            <v>Indemnizaciones laborales</v>
          </cell>
          <cell r="D52">
            <v>5623583</v>
          </cell>
          <cell r="E52">
            <v>0</v>
          </cell>
        </row>
        <row r="53">
          <cell r="B53">
            <v>510563</v>
          </cell>
          <cell r="C53" t="str">
            <v>Capacitación al personal</v>
          </cell>
          <cell r="D53">
            <v>13304550</v>
          </cell>
          <cell r="E53">
            <v>320000</v>
          </cell>
        </row>
        <row r="54">
          <cell r="B54">
            <v>510569</v>
          </cell>
          <cell r="C54" t="str">
            <v>Aportes a entidades promotoras de salud, EPS</v>
          </cell>
          <cell r="D54">
            <v>34205070</v>
          </cell>
          <cell r="E54">
            <v>23555281</v>
          </cell>
        </row>
        <row r="55">
          <cell r="B55">
            <v>510571</v>
          </cell>
          <cell r="C55" t="str">
            <v>Aportes De Cajas De Compesac</v>
          </cell>
          <cell r="D55">
            <v>15509886</v>
          </cell>
          <cell r="E55">
            <v>13142621</v>
          </cell>
        </row>
        <row r="56">
          <cell r="B56">
            <v>510584</v>
          </cell>
          <cell r="C56" t="str">
            <v>Gastos médicos y drogas</v>
          </cell>
          <cell r="D56">
            <v>61800</v>
          </cell>
          <cell r="E56">
            <v>0</v>
          </cell>
        </row>
        <row r="57">
          <cell r="B57">
            <v>510595</v>
          </cell>
          <cell r="C57" t="str">
            <v>Otros</v>
          </cell>
          <cell r="D57">
            <v>7238881</v>
          </cell>
          <cell r="E57">
            <v>5918816</v>
          </cell>
        </row>
        <row r="58">
          <cell r="B58">
            <v>5110</v>
          </cell>
          <cell r="C58" t="str">
            <v>Honorarios</v>
          </cell>
          <cell r="D58">
            <v>208613111</v>
          </cell>
          <cell r="E58">
            <v>103304783</v>
          </cell>
        </row>
        <row r="59">
          <cell r="B59">
            <v>511010</v>
          </cell>
          <cell r="C59" t="str">
            <v>Revisoría fiscal</v>
          </cell>
          <cell r="D59">
            <v>8240571</v>
          </cell>
          <cell r="E59">
            <v>7925400</v>
          </cell>
        </row>
        <row r="60">
          <cell r="B60">
            <v>511025</v>
          </cell>
          <cell r="C60" t="str">
            <v>Asesoría jurídica</v>
          </cell>
          <cell r="D60">
            <v>62092444</v>
          </cell>
          <cell r="E60">
            <v>3799271</v>
          </cell>
        </row>
        <row r="61">
          <cell r="B61">
            <v>511030</v>
          </cell>
          <cell r="C61" t="str">
            <v>Asesoría financiera</v>
          </cell>
          <cell r="D61">
            <v>2177776</v>
          </cell>
          <cell r="E61">
            <v>0</v>
          </cell>
        </row>
        <row r="62">
          <cell r="B62">
            <v>511035</v>
          </cell>
          <cell r="C62" t="str">
            <v>Asesoría técnica</v>
          </cell>
          <cell r="D62">
            <v>135602320</v>
          </cell>
          <cell r="E62">
            <v>68100000</v>
          </cell>
        </row>
        <row r="63">
          <cell r="B63">
            <v>511095</v>
          </cell>
          <cell r="C63" t="str">
            <v>Otros</v>
          </cell>
          <cell r="D63">
            <v>500000</v>
          </cell>
          <cell r="E63">
            <v>23480112</v>
          </cell>
        </row>
        <row r="64">
          <cell r="B64">
            <v>5115</v>
          </cell>
          <cell r="C64" t="str">
            <v>Impuestos</v>
          </cell>
          <cell r="D64">
            <v>148300103.03999999</v>
          </cell>
          <cell r="E64">
            <v>20970754.98</v>
          </cell>
        </row>
        <row r="65">
          <cell r="B65">
            <v>511505</v>
          </cell>
          <cell r="C65" t="str">
            <v>Industria y comercio</v>
          </cell>
          <cell r="D65">
            <v>36782000</v>
          </cell>
          <cell r="E65">
            <v>14495000</v>
          </cell>
        </row>
        <row r="66">
          <cell r="B66">
            <v>511510</v>
          </cell>
          <cell r="C66" t="str">
            <v>De timbres</v>
          </cell>
          <cell r="D66">
            <v>5760000</v>
          </cell>
          <cell r="E66">
            <v>5516196.9800000004</v>
          </cell>
        </row>
        <row r="67">
          <cell r="B67">
            <v>511515</v>
          </cell>
          <cell r="C67" t="str">
            <v>A la propiedad raíz</v>
          </cell>
          <cell r="D67">
            <v>68434573</v>
          </cell>
          <cell r="E67">
            <v>878858</v>
          </cell>
        </row>
        <row r="68">
          <cell r="B68">
            <v>511595</v>
          </cell>
          <cell r="C68" t="str">
            <v>Otros</v>
          </cell>
          <cell r="D68">
            <v>37323530.039999999</v>
          </cell>
          <cell r="E68">
            <v>80700</v>
          </cell>
        </row>
        <row r="69">
          <cell r="B69">
            <v>5120</v>
          </cell>
          <cell r="C69" t="str">
            <v>Arrendamientos</v>
          </cell>
          <cell r="D69">
            <v>150000</v>
          </cell>
          <cell r="E69">
            <v>0</v>
          </cell>
        </row>
        <row r="70">
          <cell r="B70">
            <v>512095</v>
          </cell>
          <cell r="C70" t="str">
            <v>Otros</v>
          </cell>
          <cell r="D70">
            <v>150000</v>
          </cell>
          <cell r="E70">
            <v>0</v>
          </cell>
        </row>
        <row r="71">
          <cell r="B71">
            <v>5125</v>
          </cell>
          <cell r="C71" t="str">
            <v>Contribuciones y afiliaciones</v>
          </cell>
          <cell r="D71">
            <v>11047000</v>
          </cell>
          <cell r="E71">
            <v>23519717.190000001</v>
          </cell>
        </row>
        <row r="72">
          <cell r="B72">
            <v>512505</v>
          </cell>
          <cell r="C72" t="str">
            <v>Contribuciones</v>
          </cell>
          <cell r="D72">
            <v>11047000</v>
          </cell>
          <cell r="E72">
            <v>23519717.190000001</v>
          </cell>
        </row>
        <row r="73">
          <cell r="B73">
            <v>5130</v>
          </cell>
          <cell r="C73" t="str">
            <v>Seguros</v>
          </cell>
          <cell r="D73">
            <v>52202444</v>
          </cell>
          <cell r="E73">
            <v>13365272</v>
          </cell>
        </row>
        <row r="74">
          <cell r="B74">
            <v>513010</v>
          </cell>
          <cell r="C74" t="str">
            <v>Cumplimiento</v>
          </cell>
          <cell r="D74">
            <v>15150318</v>
          </cell>
          <cell r="E74">
            <v>248513</v>
          </cell>
        </row>
        <row r="75">
          <cell r="B75">
            <v>513020</v>
          </cell>
          <cell r="C75" t="str">
            <v>Vida colectiva</v>
          </cell>
          <cell r="D75">
            <v>2912527</v>
          </cell>
          <cell r="E75">
            <v>1335025</v>
          </cell>
        </row>
        <row r="76">
          <cell r="B76">
            <v>513025</v>
          </cell>
          <cell r="C76" t="str">
            <v>Incendio</v>
          </cell>
          <cell r="D76">
            <v>5660799</v>
          </cell>
          <cell r="E76">
            <v>0</v>
          </cell>
        </row>
        <row r="77">
          <cell r="B77">
            <v>513095</v>
          </cell>
          <cell r="C77" t="str">
            <v>Otros</v>
          </cell>
          <cell r="D77">
            <v>28478800</v>
          </cell>
          <cell r="E77">
            <v>11781734</v>
          </cell>
        </row>
        <row r="78">
          <cell r="B78">
            <v>5135</v>
          </cell>
          <cell r="C78" t="str">
            <v>Servicios</v>
          </cell>
          <cell r="D78">
            <v>31220062</v>
          </cell>
          <cell r="E78">
            <v>34255226</v>
          </cell>
        </row>
        <row r="79">
          <cell r="B79">
            <v>513505</v>
          </cell>
          <cell r="C79" t="str">
            <v>Aseo y vigilancia</v>
          </cell>
          <cell r="D79">
            <v>5067223</v>
          </cell>
          <cell r="E79">
            <v>3198266</v>
          </cell>
        </row>
        <row r="80">
          <cell r="B80">
            <v>513515</v>
          </cell>
          <cell r="C80" t="str">
            <v>Asistencia técnica</v>
          </cell>
          <cell r="D80">
            <v>2300000</v>
          </cell>
          <cell r="E80">
            <v>0</v>
          </cell>
        </row>
        <row r="81">
          <cell r="B81">
            <v>513520</v>
          </cell>
          <cell r="C81" t="str">
            <v>Procesamiento electrónico de datos</v>
          </cell>
          <cell r="D81">
            <v>26324</v>
          </cell>
          <cell r="E81">
            <v>0</v>
          </cell>
        </row>
        <row r="82">
          <cell r="B82">
            <v>513525</v>
          </cell>
          <cell r="C82" t="str">
            <v>Acueducto y alcantarillado</v>
          </cell>
          <cell r="D82">
            <v>6396621</v>
          </cell>
          <cell r="E82">
            <v>3804776</v>
          </cell>
        </row>
        <row r="83">
          <cell r="B83">
            <v>513535</v>
          </cell>
          <cell r="C83" t="str">
            <v>Teléfono</v>
          </cell>
          <cell r="D83">
            <v>9277766</v>
          </cell>
          <cell r="E83">
            <v>4637374</v>
          </cell>
        </row>
        <row r="84">
          <cell r="B84">
            <v>513540</v>
          </cell>
          <cell r="C84" t="str">
            <v>Correo, portes y telegramas</v>
          </cell>
          <cell r="D84">
            <v>109017</v>
          </cell>
          <cell r="E84">
            <v>0</v>
          </cell>
        </row>
        <row r="85">
          <cell r="B85">
            <v>513550</v>
          </cell>
          <cell r="C85" t="str">
            <v>Transporte, fletes y acarreos</v>
          </cell>
          <cell r="D85">
            <v>883125</v>
          </cell>
          <cell r="E85">
            <v>0</v>
          </cell>
        </row>
        <row r="86">
          <cell r="B86">
            <v>513595</v>
          </cell>
          <cell r="C86" t="str">
            <v>Otros</v>
          </cell>
          <cell r="D86">
            <v>7159986</v>
          </cell>
          <cell r="E86">
            <v>22614810</v>
          </cell>
        </row>
        <row r="87">
          <cell r="B87">
            <v>5140</v>
          </cell>
          <cell r="C87" t="str">
            <v>Gastos legales</v>
          </cell>
          <cell r="D87">
            <v>1777273</v>
          </cell>
          <cell r="E87">
            <v>3319087</v>
          </cell>
        </row>
        <row r="88">
          <cell r="B88">
            <v>514005</v>
          </cell>
          <cell r="C88" t="str">
            <v>Notariales</v>
          </cell>
          <cell r="D88">
            <v>422823</v>
          </cell>
          <cell r="E88">
            <v>1237587</v>
          </cell>
        </row>
        <row r="89">
          <cell r="B89">
            <v>514010</v>
          </cell>
          <cell r="C89" t="str">
            <v>Registro mercantil</v>
          </cell>
          <cell r="D89">
            <v>1249000</v>
          </cell>
          <cell r="E89">
            <v>896100</v>
          </cell>
        </row>
        <row r="90">
          <cell r="B90">
            <v>514015</v>
          </cell>
          <cell r="C90" t="str">
            <v>Trámites y licencias</v>
          </cell>
          <cell r="D90">
            <v>29450</v>
          </cell>
          <cell r="E90">
            <v>803400</v>
          </cell>
        </row>
        <row r="91">
          <cell r="B91">
            <v>514095</v>
          </cell>
          <cell r="C91" t="str">
            <v>Otros</v>
          </cell>
          <cell r="D91">
            <v>76000</v>
          </cell>
          <cell r="E91">
            <v>382000</v>
          </cell>
        </row>
        <row r="92">
          <cell r="B92">
            <v>5145</v>
          </cell>
          <cell r="C92" t="str">
            <v>Mantenimiento y reparaciones</v>
          </cell>
          <cell r="D92">
            <v>1417432</v>
          </cell>
          <cell r="E92">
            <v>7942632</v>
          </cell>
        </row>
        <row r="93">
          <cell r="B93">
            <v>514505</v>
          </cell>
          <cell r="C93" t="str">
            <v>Terrenos</v>
          </cell>
          <cell r="D93">
            <v>100000</v>
          </cell>
          <cell r="E93">
            <v>800000</v>
          </cell>
        </row>
        <row r="94">
          <cell r="B94">
            <v>514510</v>
          </cell>
          <cell r="C94" t="str">
            <v>Construcciones y edificaciones</v>
          </cell>
          <cell r="D94">
            <v>59052</v>
          </cell>
          <cell r="E94">
            <v>5840000</v>
          </cell>
        </row>
        <row r="95">
          <cell r="B95">
            <v>514515</v>
          </cell>
          <cell r="C95" t="str">
            <v>Maquinaria y equipo</v>
          </cell>
          <cell r="D95">
            <v>49880</v>
          </cell>
          <cell r="E95">
            <v>255800</v>
          </cell>
        </row>
        <row r="96">
          <cell r="B96">
            <v>514520</v>
          </cell>
          <cell r="C96" t="str">
            <v>Equipo de oficina</v>
          </cell>
          <cell r="D96">
            <v>1064000</v>
          </cell>
          <cell r="E96">
            <v>1046832</v>
          </cell>
        </row>
        <row r="97">
          <cell r="B97">
            <v>514525</v>
          </cell>
          <cell r="C97" t="str">
            <v>Equipo de computación y comunicación</v>
          </cell>
          <cell r="D97">
            <v>144500</v>
          </cell>
          <cell r="E97">
            <v>0</v>
          </cell>
        </row>
        <row r="98">
          <cell r="B98">
            <v>5150</v>
          </cell>
          <cell r="C98" t="str">
            <v>Adecuación e instalación</v>
          </cell>
          <cell r="D98">
            <v>2324956</v>
          </cell>
          <cell r="E98">
            <v>2294486</v>
          </cell>
        </row>
        <row r="99">
          <cell r="B99">
            <v>515005</v>
          </cell>
          <cell r="C99" t="str">
            <v>Instalaciones eléctricas</v>
          </cell>
          <cell r="D99">
            <v>260000</v>
          </cell>
          <cell r="E99">
            <v>0</v>
          </cell>
        </row>
        <row r="100">
          <cell r="B100">
            <v>515015</v>
          </cell>
          <cell r="C100" t="str">
            <v>Reparaciones locativas</v>
          </cell>
          <cell r="D100">
            <v>1584956</v>
          </cell>
          <cell r="E100">
            <v>2216900</v>
          </cell>
        </row>
        <row r="101">
          <cell r="B101">
            <v>515095</v>
          </cell>
          <cell r="C101" t="str">
            <v>Otros</v>
          </cell>
          <cell r="D101">
            <v>480000</v>
          </cell>
          <cell r="E101">
            <v>77586</v>
          </cell>
        </row>
        <row r="102">
          <cell r="B102">
            <v>5155</v>
          </cell>
          <cell r="C102" t="str">
            <v>Gastos de viaje</v>
          </cell>
          <cell r="D102">
            <v>6249249</v>
          </cell>
          <cell r="E102">
            <v>1773956</v>
          </cell>
        </row>
        <row r="103">
          <cell r="B103">
            <v>515505</v>
          </cell>
          <cell r="C103" t="str">
            <v>Alojamiento y manutención</v>
          </cell>
          <cell r="D103">
            <v>6249249</v>
          </cell>
          <cell r="E103">
            <v>0</v>
          </cell>
        </row>
        <row r="104">
          <cell r="B104">
            <v>515510</v>
          </cell>
          <cell r="C104" t="str">
            <v>Pasajes fluviales y/o marítimos</v>
          </cell>
          <cell r="D104">
            <v>0</v>
          </cell>
          <cell r="E104">
            <v>1493956</v>
          </cell>
        </row>
        <row r="105">
          <cell r="B105">
            <v>515520</v>
          </cell>
          <cell r="C105" t="str">
            <v>Pasajes terrestres</v>
          </cell>
          <cell r="D105">
            <v>0</v>
          </cell>
          <cell r="E105">
            <v>150000</v>
          </cell>
        </row>
        <row r="106">
          <cell r="B106">
            <v>515595</v>
          </cell>
          <cell r="C106" t="str">
            <v>Otros</v>
          </cell>
          <cell r="D106">
            <v>0</v>
          </cell>
          <cell r="E106">
            <v>130000</v>
          </cell>
        </row>
        <row r="107">
          <cell r="B107">
            <v>5160</v>
          </cell>
          <cell r="C107" t="str">
            <v>Depreciaciones</v>
          </cell>
          <cell r="D107">
            <v>13375205.52</v>
          </cell>
          <cell r="E107">
            <v>15102184</v>
          </cell>
        </row>
        <row r="108">
          <cell r="B108">
            <v>516005</v>
          </cell>
          <cell r="C108" t="str">
            <v>Construcciones y edificaciones</v>
          </cell>
          <cell r="D108">
            <v>921171.71</v>
          </cell>
          <cell r="E108">
            <v>1160804</v>
          </cell>
        </row>
        <row r="109">
          <cell r="B109">
            <v>516010</v>
          </cell>
          <cell r="C109" t="str">
            <v>Maquinaria y equipo</v>
          </cell>
          <cell r="D109">
            <v>477925.89</v>
          </cell>
          <cell r="E109">
            <v>1437048</v>
          </cell>
        </row>
        <row r="110">
          <cell r="B110">
            <v>516015</v>
          </cell>
          <cell r="C110" t="str">
            <v>Equipo de oficina</v>
          </cell>
          <cell r="D110">
            <v>870360</v>
          </cell>
          <cell r="E110">
            <v>1015115</v>
          </cell>
        </row>
        <row r="111">
          <cell r="B111">
            <v>516020</v>
          </cell>
          <cell r="C111" t="str">
            <v>Equipo de computación y comunicación</v>
          </cell>
          <cell r="D111">
            <v>1344872.93</v>
          </cell>
          <cell r="E111">
            <v>2580480</v>
          </cell>
        </row>
        <row r="112">
          <cell r="B112">
            <v>516035</v>
          </cell>
          <cell r="C112" t="str">
            <v>Flota y equipo de transporte</v>
          </cell>
          <cell r="D112">
            <v>9760874.9900000002</v>
          </cell>
          <cell r="E112">
            <v>8908737</v>
          </cell>
        </row>
        <row r="113">
          <cell r="B113">
            <v>5165</v>
          </cell>
          <cell r="C113" t="str">
            <v>Amortizaciones</v>
          </cell>
          <cell r="D113">
            <v>16963365</v>
          </cell>
          <cell r="E113">
            <v>357726</v>
          </cell>
        </row>
        <row r="114">
          <cell r="B114">
            <v>516525</v>
          </cell>
          <cell r="C114" t="str">
            <v>Programas Para Computador (S</v>
          </cell>
          <cell r="D114">
            <v>3794292</v>
          </cell>
          <cell r="E114">
            <v>357726</v>
          </cell>
        </row>
        <row r="115">
          <cell r="B115">
            <v>516595</v>
          </cell>
          <cell r="C115" t="str">
            <v>Otras</v>
          </cell>
          <cell r="D115">
            <v>13169073</v>
          </cell>
          <cell r="E115">
            <v>0</v>
          </cell>
        </row>
        <row r="116">
          <cell r="B116">
            <v>5195</v>
          </cell>
          <cell r="C116" t="str">
            <v>Diversos</v>
          </cell>
          <cell r="D116">
            <v>81348375.430000007</v>
          </cell>
          <cell r="E116">
            <v>35779383</v>
          </cell>
        </row>
        <row r="117">
          <cell r="B117">
            <v>519505</v>
          </cell>
          <cell r="C117" t="str">
            <v>Comisiones</v>
          </cell>
          <cell r="D117">
            <v>330430</v>
          </cell>
          <cell r="E117">
            <v>0</v>
          </cell>
        </row>
        <row r="118">
          <cell r="B118">
            <v>519510</v>
          </cell>
          <cell r="C118" t="str">
            <v>Libros, suscripciones, periódicos y revistas</v>
          </cell>
          <cell r="D118">
            <v>9188000</v>
          </cell>
          <cell r="E118">
            <v>14590494</v>
          </cell>
        </row>
        <row r="119">
          <cell r="B119">
            <v>519520</v>
          </cell>
          <cell r="C119" t="str">
            <v>Gastos de representación y relaciones públicas</v>
          </cell>
          <cell r="D119">
            <v>0</v>
          </cell>
          <cell r="E119">
            <v>174000</v>
          </cell>
        </row>
        <row r="120">
          <cell r="B120">
            <v>519525</v>
          </cell>
          <cell r="C120" t="str">
            <v>Elementos de aseo y cafetería</v>
          </cell>
          <cell r="D120">
            <v>2750000</v>
          </cell>
          <cell r="E120">
            <v>0</v>
          </cell>
        </row>
        <row r="121">
          <cell r="B121">
            <v>519530</v>
          </cell>
          <cell r="C121" t="str">
            <v>Útiles, papelería y fotocopias</v>
          </cell>
          <cell r="D121">
            <v>963583</v>
          </cell>
          <cell r="E121">
            <v>156989</v>
          </cell>
        </row>
        <row r="122">
          <cell r="B122">
            <v>519535</v>
          </cell>
          <cell r="C122" t="str">
            <v>Combustibles y lubricantes</v>
          </cell>
          <cell r="D122">
            <v>7480558</v>
          </cell>
          <cell r="E122">
            <v>9630418</v>
          </cell>
        </row>
        <row r="123">
          <cell r="B123">
            <v>519540</v>
          </cell>
          <cell r="C123" t="str">
            <v>Envases y empaques</v>
          </cell>
          <cell r="D123">
            <v>0</v>
          </cell>
          <cell r="E123">
            <v>149382</v>
          </cell>
        </row>
        <row r="124">
          <cell r="B124">
            <v>519555</v>
          </cell>
          <cell r="C124" t="str">
            <v>Microfilmación</v>
          </cell>
          <cell r="D124">
            <v>0</v>
          </cell>
          <cell r="E124">
            <v>165000</v>
          </cell>
        </row>
        <row r="125">
          <cell r="B125">
            <v>519570</v>
          </cell>
          <cell r="C125" t="str">
            <v>Indemnización por daños a terceros</v>
          </cell>
          <cell r="D125">
            <v>1037186</v>
          </cell>
          <cell r="E125">
            <v>1634525</v>
          </cell>
        </row>
        <row r="126">
          <cell r="B126">
            <v>519595</v>
          </cell>
          <cell r="C126" t="str">
            <v>Otros</v>
          </cell>
          <cell r="D126">
            <v>59598618.43</v>
          </cell>
          <cell r="E126">
            <v>9278575</v>
          </cell>
        </row>
        <row r="127">
          <cell r="B127">
            <v>5199</v>
          </cell>
          <cell r="C127" t="str">
            <v>Provisiones</v>
          </cell>
          <cell r="D127">
            <v>14003959132.23</v>
          </cell>
          <cell r="E127">
            <v>743876373</v>
          </cell>
        </row>
        <row r="128">
          <cell r="B128">
            <v>519910</v>
          </cell>
          <cell r="C128" t="str">
            <v>Deudores</v>
          </cell>
          <cell r="D128">
            <v>8061193777.2299995</v>
          </cell>
          <cell r="E128">
            <v>0</v>
          </cell>
        </row>
        <row r="129">
          <cell r="B129">
            <v>519995</v>
          </cell>
          <cell r="C129" t="str">
            <v>Otros activos</v>
          </cell>
          <cell r="D129">
            <v>5942765355</v>
          </cell>
          <cell r="E129">
            <v>743876373</v>
          </cell>
        </row>
        <row r="130">
          <cell r="B130">
            <v>53</v>
          </cell>
          <cell r="C130" t="str">
            <v>No operacionales</v>
          </cell>
          <cell r="D130">
            <v>607873318.0200001</v>
          </cell>
          <cell r="E130">
            <v>2337548550.7200003</v>
          </cell>
        </row>
        <row r="131">
          <cell r="B131">
            <v>5305</v>
          </cell>
          <cell r="C131" t="str">
            <v>Financieros</v>
          </cell>
          <cell r="D131">
            <v>154686331.1500001</v>
          </cell>
          <cell r="E131">
            <v>1309279808.22</v>
          </cell>
        </row>
        <row r="132">
          <cell r="B132">
            <v>530505</v>
          </cell>
          <cell r="C132" t="str">
            <v>Gastos bancarios</v>
          </cell>
          <cell r="D132">
            <v>3132.52</v>
          </cell>
          <cell r="E132">
            <v>59624</v>
          </cell>
        </row>
        <row r="133">
          <cell r="B133">
            <v>530515</v>
          </cell>
          <cell r="C133" t="str">
            <v>Comisiones</v>
          </cell>
          <cell r="D133">
            <v>1849255.63</v>
          </cell>
          <cell r="E133">
            <v>24131806.219999999</v>
          </cell>
        </row>
        <row r="134">
          <cell r="B134">
            <v>530520</v>
          </cell>
          <cell r="C134" t="str">
            <v>Intereses</v>
          </cell>
          <cell r="D134">
            <v>1193641041</v>
          </cell>
          <cell r="E134">
            <v>1285088378</v>
          </cell>
        </row>
        <row r="135">
          <cell r="B135">
            <v>530525</v>
          </cell>
          <cell r="C135" t="str">
            <v>Diferencia en cambio</v>
          </cell>
          <cell r="D135">
            <v>-1040807098</v>
          </cell>
          <cell r="E135">
            <v>0</v>
          </cell>
        </row>
        <row r="136">
          <cell r="B136">
            <v>5310</v>
          </cell>
          <cell r="C136" t="str">
            <v>Pérdida en venta y retiro de bienes</v>
          </cell>
          <cell r="D136">
            <v>321240219.56</v>
          </cell>
          <cell r="E136">
            <v>797578926</v>
          </cell>
        </row>
        <row r="137">
          <cell r="B137">
            <v>531015</v>
          </cell>
          <cell r="C137" t="str">
            <v>Venta de propiedades, planta y equipo</v>
          </cell>
          <cell r="D137">
            <v>290880118</v>
          </cell>
          <cell r="E137">
            <v>276058818</v>
          </cell>
        </row>
        <row r="138">
          <cell r="B138">
            <v>531020</v>
          </cell>
          <cell r="C138" t="str">
            <v>Venta de intangibles</v>
          </cell>
          <cell r="D138">
            <v>0</v>
          </cell>
          <cell r="E138">
            <v>521520108</v>
          </cell>
        </row>
        <row r="139">
          <cell r="B139">
            <v>531025</v>
          </cell>
          <cell r="C139" t="str">
            <v>Venta de otros activos</v>
          </cell>
          <cell r="D139">
            <v>30360101.559999999</v>
          </cell>
          <cell r="E139">
            <v>0</v>
          </cell>
        </row>
        <row r="140">
          <cell r="B140">
            <v>5315</v>
          </cell>
          <cell r="C140" t="str">
            <v>Gastos extraordinarios</v>
          </cell>
          <cell r="D140">
            <v>107153514.31</v>
          </cell>
          <cell r="E140">
            <v>192994568.5</v>
          </cell>
        </row>
        <row r="141">
          <cell r="B141">
            <v>531520</v>
          </cell>
          <cell r="C141" t="str">
            <v>Impuestos asumidos</v>
          </cell>
          <cell r="D141">
            <v>107153514.31</v>
          </cell>
          <cell r="E141">
            <v>192974086.5</v>
          </cell>
        </row>
        <row r="142">
          <cell r="B142">
            <v>531595</v>
          </cell>
          <cell r="C142" t="str">
            <v>Otros</v>
          </cell>
          <cell r="D142">
            <v>0</v>
          </cell>
          <cell r="E142">
            <v>20482</v>
          </cell>
        </row>
        <row r="143">
          <cell r="B143">
            <v>5395</v>
          </cell>
          <cell r="C143" t="str">
            <v>Gastos diversos</v>
          </cell>
          <cell r="D143">
            <v>24793253</v>
          </cell>
          <cell r="E143">
            <v>37695248</v>
          </cell>
        </row>
        <row r="144">
          <cell r="B144">
            <v>539595</v>
          </cell>
          <cell r="C144" t="str">
            <v>Otros</v>
          </cell>
          <cell r="D144">
            <v>24793253</v>
          </cell>
          <cell r="E144">
            <v>37695248</v>
          </cell>
        </row>
        <row r="145">
          <cell r="B145">
            <v>54</v>
          </cell>
          <cell r="C145" t="str">
            <v>Impuesto de renta y complementarios</v>
          </cell>
          <cell r="D145">
            <v>813319000</v>
          </cell>
          <cell r="E145">
            <v>467265000</v>
          </cell>
        </row>
        <row r="146">
          <cell r="B146">
            <v>5405</v>
          </cell>
          <cell r="C146" t="str">
            <v>Impuesto de renta y complementarios</v>
          </cell>
          <cell r="D146">
            <v>813319000</v>
          </cell>
          <cell r="E146">
            <v>467265000</v>
          </cell>
        </row>
        <row r="147">
          <cell r="B147">
            <v>540505</v>
          </cell>
          <cell r="C147" t="str">
            <v>Impuesto de renta y complementarios</v>
          </cell>
          <cell r="D147">
            <v>813319000</v>
          </cell>
          <cell r="E147">
            <v>467265000</v>
          </cell>
        </row>
        <row r="148">
          <cell r="B148">
            <v>59</v>
          </cell>
          <cell r="C148" t="str">
            <v>Ganancias y pérdidas</v>
          </cell>
          <cell r="D148">
            <v>9203174191.0100002</v>
          </cell>
          <cell r="E148">
            <v>150822519.09999999</v>
          </cell>
        </row>
        <row r="149">
          <cell r="B149">
            <v>5905</v>
          </cell>
          <cell r="C149" t="str">
            <v>Ganancias y pérdidas</v>
          </cell>
          <cell r="D149">
            <v>9203174191.0100002</v>
          </cell>
          <cell r="E149">
            <v>150822519.09999999</v>
          </cell>
        </row>
        <row r="150">
          <cell r="B150">
            <v>590505</v>
          </cell>
          <cell r="C150" t="str">
            <v>Ganancias y pérdidas</v>
          </cell>
          <cell r="D150">
            <v>9203174191.0100002</v>
          </cell>
          <cell r="E150">
            <v>150822519.0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Resumen"/>
      <sheetName val="Campaña 2"/>
      <sheetName val="Impacto Landed"/>
      <sheetName val="BD Campaña_2 Colombia"/>
      <sheetName val="CFC-09 A 2250"/>
      <sheetName val="CF Colombia 2008"/>
      <sheetName val="CF Colombia 2009 Anterior "/>
      <sheetName val="CF Colombia 2009 "/>
      <sheetName val="Otros No Abast por Colombia"/>
      <sheetName val="Carga de Costos MAPS"/>
      <sheetName val="Campaña 2.1"/>
      <sheetName val="Analisis de Costos"/>
      <sheetName val="Campaña 2.2 (Soporte anterior)"/>
    </sheetNames>
    <sheetDataSet>
      <sheetData sheetId="0" refreshError="1">
        <row r="6">
          <cell r="B6">
            <v>0.05</v>
          </cell>
        </row>
        <row r="7">
          <cell r="B7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************************"/>
      <sheetName val="FP Nos.Consolidated"/>
      <sheetName val="FP Nos.Kuwait"/>
      <sheetName val="FP Nos.Bahrian"/>
      <sheetName val="FP Nos.Saudi"/>
      <sheetName val="Tax Provn"/>
      <sheetName val="FP Comments"/>
      <sheetName val="Saudi Workings"/>
      <sheetName val="ISPAYROLL-Saudi"/>
      <sheetName val="ICPAYROLL"/>
      <sheetName val="Sheet1"/>
      <sheetName val="Sheet4"/>
      <sheetName val="RC&amp;LS PAYROLL"/>
      <sheetName val="LS Dec98"/>
      <sheetName val="Payroll Dec 98"/>
      <sheetName val="Product Costs"/>
      <sheetName val="Sheet2"/>
      <sheetName val="Spares"/>
      <sheetName val="Depr,lease &amp; Rentals"/>
      <sheetName val="Taxs"/>
      <sheetName val="Travel"/>
      <sheetName val="Camp&amp;Office"/>
      <sheetName val="Safety"/>
      <sheetName val="Others"/>
      <sheetName val="Sept Payr"/>
      <sheetName val="Aug Payr"/>
      <sheetName val="Sheet3"/>
      <sheetName val="RCWORKINGS"/>
      <sheetName val="LSWORKINGS"/>
      <sheetName val="RC-DETAILS"/>
      <sheetName val="A"/>
    </sheetNames>
    <sheetDataSet>
      <sheetData sheetId="0">
        <row r="2">
          <cell r="B2" t="str">
            <v>A22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A2259</v>
          </cell>
        </row>
      </sheetData>
      <sheetData sheetId="10">
        <row r="2">
          <cell r="B2" t="str">
            <v>A2259</v>
          </cell>
          <cell r="C2" t="str">
            <v>Mr</v>
          </cell>
          <cell r="D2" t="str">
            <v>Mohamed Akbar</v>
          </cell>
          <cell r="F2">
            <v>1636.32</v>
          </cell>
        </row>
        <row r="3">
          <cell r="B3" t="str">
            <v>A2346</v>
          </cell>
          <cell r="C3" t="str">
            <v>Mr</v>
          </cell>
          <cell r="D3" t="str">
            <v>Osman M Abdulla</v>
          </cell>
          <cell r="F3">
            <v>2107.3439999999996</v>
          </cell>
        </row>
        <row r="4">
          <cell r="B4" t="str">
            <v>A2406</v>
          </cell>
          <cell r="C4" t="str">
            <v>Mr</v>
          </cell>
          <cell r="D4" t="str">
            <v>Babar C Aslam</v>
          </cell>
          <cell r="F4">
            <v>1075.9280000000001</v>
          </cell>
        </row>
        <row r="5">
          <cell r="B5" t="str">
            <v>A2409</v>
          </cell>
          <cell r="C5" t="str">
            <v>Mr</v>
          </cell>
          <cell r="D5" t="str">
            <v>Mohamed Ashgar</v>
          </cell>
          <cell r="F5">
            <v>661.8026666666666</v>
          </cell>
        </row>
        <row r="6">
          <cell r="B6" t="str">
            <v>A2436</v>
          </cell>
          <cell r="C6" t="str">
            <v>Mr</v>
          </cell>
          <cell r="D6" t="str">
            <v>Jaffar J Al-Majid</v>
          </cell>
          <cell r="F6">
            <v>1703.4533333333336</v>
          </cell>
        </row>
        <row r="7">
          <cell r="B7" t="str">
            <v>A2458</v>
          </cell>
          <cell r="C7" t="str">
            <v>Mr</v>
          </cell>
          <cell r="D7" t="str">
            <v>Atiyah S Al-Shammari</v>
          </cell>
          <cell r="F7">
            <v>1665.1093333333333</v>
          </cell>
        </row>
        <row r="8">
          <cell r="B8" t="str">
            <v>A2460</v>
          </cell>
          <cell r="C8" t="str">
            <v>Mr</v>
          </cell>
          <cell r="D8" t="str">
            <v>Sulaiman Al-Shahri</v>
          </cell>
          <cell r="F8">
            <v>840</v>
          </cell>
        </row>
        <row r="9">
          <cell r="B9" t="str">
            <v>A2497</v>
          </cell>
          <cell r="C9" t="str">
            <v>Mr</v>
          </cell>
          <cell r="D9" t="str">
            <v>Jaffer A Al-Kawahar</v>
          </cell>
          <cell r="F9">
            <v>1649.1306666666669</v>
          </cell>
        </row>
        <row r="10">
          <cell r="B10" t="str">
            <v>A2510</v>
          </cell>
          <cell r="C10" t="str">
            <v>Mr</v>
          </cell>
          <cell r="D10" t="str">
            <v>Madalah A Al-Anaizi</v>
          </cell>
          <cell r="F10">
            <v>1446.9413333333332</v>
          </cell>
        </row>
        <row r="11">
          <cell r="B11" t="str">
            <v>A2514</v>
          </cell>
          <cell r="C11" t="str">
            <v>Mr</v>
          </cell>
          <cell r="D11" t="str">
            <v>Suliman Qadour Al-Taha</v>
          </cell>
          <cell r="F11">
            <v>1291.7360000000001</v>
          </cell>
        </row>
        <row r="12">
          <cell r="B12" t="str">
            <v>C2355</v>
          </cell>
          <cell r="C12" t="str">
            <v>Mr</v>
          </cell>
          <cell r="D12" t="str">
            <v>Thomas Chacko</v>
          </cell>
          <cell r="F12">
            <v>2480.434666666667</v>
          </cell>
        </row>
        <row r="13">
          <cell r="B13" t="str">
            <v>C2399</v>
          </cell>
          <cell r="C13" t="str">
            <v>Mr</v>
          </cell>
          <cell r="D13" t="str">
            <v>Meliton Castillo</v>
          </cell>
          <cell r="F13">
            <v>0</v>
          </cell>
        </row>
        <row r="14">
          <cell r="B14" t="str">
            <v>C2445</v>
          </cell>
          <cell r="C14" t="str">
            <v>Mr</v>
          </cell>
          <cell r="D14" t="str">
            <v>Danie Chio</v>
          </cell>
          <cell r="F14">
            <v>933.90400000000011</v>
          </cell>
        </row>
        <row r="15">
          <cell r="B15" t="str">
            <v>G2352</v>
          </cell>
          <cell r="C15" t="str">
            <v>Mr</v>
          </cell>
          <cell r="D15" t="str">
            <v>Orlando Garcia</v>
          </cell>
          <cell r="F15">
            <v>1666.9573333333333</v>
          </cell>
        </row>
        <row r="16">
          <cell r="B16" t="str">
            <v>G2400</v>
          </cell>
          <cell r="C16" t="str">
            <v>Mr</v>
          </cell>
          <cell r="D16" t="str">
            <v>Abraham Gimeno</v>
          </cell>
          <cell r="F16">
            <v>0</v>
          </cell>
        </row>
        <row r="17">
          <cell r="B17" t="str">
            <v>I2401</v>
          </cell>
          <cell r="C17" t="str">
            <v>Mr</v>
          </cell>
          <cell r="D17" t="str">
            <v>Carlito Isidro</v>
          </cell>
          <cell r="F17">
            <v>1296.328</v>
          </cell>
        </row>
        <row r="18">
          <cell r="B18" t="str">
            <v>K2341</v>
          </cell>
          <cell r="C18" t="str">
            <v>Mr</v>
          </cell>
          <cell r="D18" t="str">
            <v>Kochu Mohamed Abdul Khader</v>
          </cell>
          <cell r="F18">
            <v>1204.904</v>
          </cell>
        </row>
        <row r="19">
          <cell r="B19" t="str">
            <v>K2480</v>
          </cell>
          <cell r="C19" t="str">
            <v>Mr</v>
          </cell>
          <cell r="D19" t="str">
            <v>Ali Ibrahim Khalil Ahmed</v>
          </cell>
          <cell r="F19">
            <v>1564.7493333333334</v>
          </cell>
        </row>
        <row r="20">
          <cell r="B20" t="str">
            <v>L2456</v>
          </cell>
          <cell r="C20" t="str">
            <v>Mr</v>
          </cell>
          <cell r="D20" t="str">
            <v>Abdulla Mohamed Lazim</v>
          </cell>
          <cell r="F20">
            <v>1163.5839999999998</v>
          </cell>
        </row>
        <row r="21">
          <cell r="B21" t="str">
            <v>M2457</v>
          </cell>
          <cell r="C21" t="str">
            <v>Mr</v>
          </cell>
          <cell r="D21" t="str">
            <v>Abdul Mohsen</v>
          </cell>
          <cell r="F21">
            <v>1920</v>
          </cell>
        </row>
        <row r="22">
          <cell r="B22" t="str">
            <v>M2464</v>
          </cell>
          <cell r="C22" t="str">
            <v>Mr</v>
          </cell>
          <cell r="D22" t="str">
            <v>Badraddin Mohamed</v>
          </cell>
          <cell r="F22">
            <v>1111.8720000000001</v>
          </cell>
        </row>
        <row r="23">
          <cell r="B23" t="str">
            <v>M2468</v>
          </cell>
          <cell r="C23" t="str">
            <v>Mr</v>
          </cell>
          <cell r="D23" t="str">
            <v>Rodel Manglapus</v>
          </cell>
          <cell r="F23">
            <v>878.52800000000002</v>
          </cell>
        </row>
        <row r="24">
          <cell r="B24" t="str">
            <v>P2417</v>
          </cell>
          <cell r="C24" t="str">
            <v>Mr</v>
          </cell>
          <cell r="D24" t="str">
            <v>Allen Delfin Pena</v>
          </cell>
          <cell r="F24">
            <v>1603.1973333333333</v>
          </cell>
        </row>
        <row r="25">
          <cell r="B25" t="str">
            <v>S2342</v>
          </cell>
          <cell r="C25" t="str">
            <v>Mr</v>
          </cell>
          <cell r="D25" t="str">
            <v>Saeed M Salem</v>
          </cell>
          <cell r="F25">
            <v>1119.232</v>
          </cell>
        </row>
        <row r="26">
          <cell r="B26" t="str">
            <v>S2461</v>
          </cell>
          <cell r="C26" t="str">
            <v>Mr</v>
          </cell>
          <cell r="D26" t="str">
            <v>Roberto Salanio</v>
          </cell>
          <cell r="F26">
            <v>1255.0426666666667</v>
          </cell>
        </row>
        <row r="27">
          <cell r="B27" t="str">
            <v>Z2425</v>
          </cell>
          <cell r="C27" t="str">
            <v>Mr</v>
          </cell>
          <cell r="D27" t="str">
            <v>Saleh Al-Zagan</v>
          </cell>
          <cell r="F27">
            <v>1566.9093333333333</v>
          </cell>
        </row>
        <row r="28">
          <cell r="B28" t="str">
            <v>Z2463</v>
          </cell>
          <cell r="C28" t="str">
            <v>Mr</v>
          </cell>
          <cell r="D28" t="str">
            <v>Saad Rashid Zakarti</v>
          </cell>
          <cell r="F28">
            <v>186.66666666666666</v>
          </cell>
        </row>
        <row r="29">
          <cell r="B29" t="str">
            <v>A2291</v>
          </cell>
          <cell r="C29" t="str">
            <v>Mr</v>
          </cell>
          <cell r="D29" t="str">
            <v>Mohsen Al-Mutairi</v>
          </cell>
          <cell r="F29">
            <v>2851.4666666666667</v>
          </cell>
        </row>
        <row r="30">
          <cell r="B30" t="str">
            <v>A2375</v>
          </cell>
          <cell r="C30" t="str">
            <v>Mr</v>
          </cell>
          <cell r="D30" t="str">
            <v>Marzi Younis Abuzaid</v>
          </cell>
          <cell r="F30">
            <v>1004.7253333333334</v>
          </cell>
        </row>
        <row r="31">
          <cell r="B31" t="str">
            <v>A2453</v>
          </cell>
          <cell r="C31" t="str">
            <v>Mr</v>
          </cell>
          <cell r="D31" t="str">
            <v>Hammad Al-Marri</v>
          </cell>
          <cell r="F31">
            <v>1458.5813333333333</v>
          </cell>
        </row>
        <row r="32">
          <cell r="B32" t="str">
            <v>A2470</v>
          </cell>
          <cell r="C32" t="str">
            <v>Mr</v>
          </cell>
          <cell r="D32" t="str">
            <v>Bander A Al-Khalifa</v>
          </cell>
          <cell r="F32">
            <v>1693.5173333333335</v>
          </cell>
        </row>
        <row r="33">
          <cell r="B33" t="str">
            <v>A2477</v>
          </cell>
          <cell r="C33" t="str">
            <v>Mr</v>
          </cell>
          <cell r="D33" t="str">
            <v>Abdul Hadi Al-Gofrani</v>
          </cell>
          <cell r="F33">
            <v>1484.6026666666667</v>
          </cell>
        </row>
        <row r="34">
          <cell r="B34" t="str">
            <v>A2485</v>
          </cell>
          <cell r="C34" t="str">
            <v>Mr</v>
          </cell>
          <cell r="D34" t="str">
            <v>Sayed Ahmed Ali</v>
          </cell>
          <cell r="F34">
            <v>1130.6453333333334</v>
          </cell>
        </row>
        <row r="35">
          <cell r="B35" t="str">
            <v>A2495</v>
          </cell>
          <cell r="C35" t="str">
            <v>Mr</v>
          </cell>
          <cell r="D35" t="str">
            <v>Ali Debshi Al-Shammary</v>
          </cell>
          <cell r="F35">
            <v>1452.7866666666666</v>
          </cell>
        </row>
        <row r="36">
          <cell r="B36" t="str">
            <v>B2359</v>
          </cell>
          <cell r="C36" t="str">
            <v>Mr</v>
          </cell>
          <cell r="D36" t="str">
            <v>Mohammed Basheer</v>
          </cell>
          <cell r="F36">
            <v>1492.2053333333331</v>
          </cell>
        </row>
        <row r="37">
          <cell r="B37" t="str">
            <v>B2396</v>
          </cell>
          <cell r="C37" t="str">
            <v>Mr</v>
          </cell>
          <cell r="D37" t="str">
            <v>Karipal Girish Babu</v>
          </cell>
          <cell r="F37">
            <v>1353.336</v>
          </cell>
        </row>
        <row r="38">
          <cell r="B38" t="str">
            <v>B2407</v>
          </cell>
          <cell r="C38" t="str">
            <v>Mr</v>
          </cell>
          <cell r="D38" t="str">
            <v>Reynaldo Balgos</v>
          </cell>
          <cell r="F38">
            <v>2573.3333333333335</v>
          </cell>
        </row>
        <row r="39">
          <cell r="B39" t="str">
            <v>B2506</v>
          </cell>
          <cell r="C39" t="str">
            <v>Mr</v>
          </cell>
          <cell r="D39" t="str">
            <v>Kunjan Balachandran</v>
          </cell>
          <cell r="F39">
            <v>740.2</v>
          </cell>
        </row>
        <row r="40">
          <cell r="B40" t="str">
            <v>C2491</v>
          </cell>
          <cell r="C40" t="str">
            <v>Mr</v>
          </cell>
          <cell r="D40" t="str">
            <v>Jorge T Caperal</v>
          </cell>
          <cell r="F40">
            <v>0</v>
          </cell>
        </row>
        <row r="41">
          <cell r="B41" t="str">
            <v>F2392</v>
          </cell>
          <cell r="C41" t="str">
            <v>Mr</v>
          </cell>
          <cell r="D41" t="str">
            <v>Farah Ahmed Farah</v>
          </cell>
          <cell r="F41">
            <v>1361.24</v>
          </cell>
        </row>
        <row r="42">
          <cell r="B42" t="str">
            <v>G2467</v>
          </cell>
          <cell r="C42" t="str">
            <v>Mr</v>
          </cell>
          <cell r="D42" t="str">
            <v>Camilo Guleng</v>
          </cell>
          <cell r="F42">
            <v>1233.6933333333334</v>
          </cell>
        </row>
        <row r="43">
          <cell r="B43" t="str">
            <v>I2002</v>
          </cell>
          <cell r="C43" t="str">
            <v>Mr</v>
          </cell>
          <cell r="D43" t="str">
            <v>Mohamed Ismail Mohamed</v>
          </cell>
          <cell r="F43">
            <v>4500</v>
          </cell>
        </row>
        <row r="44">
          <cell r="B44" t="str">
            <v>J2348</v>
          </cell>
          <cell r="C44" t="str">
            <v>Mr</v>
          </cell>
          <cell r="D44" t="str">
            <v>Renato Jariel</v>
          </cell>
          <cell r="F44">
            <v>2245.3333333333335</v>
          </cell>
        </row>
        <row r="45">
          <cell r="B45" t="str">
            <v>J2377</v>
          </cell>
          <cell r="C45" t="str">
            <v>Mr</v>
          </cell>
          <cell r="D45" t="str">
            <v>Maxy K Joseph</v>
          </cell>
          <cell r="F45">
            <v>555.69066666666674</v>
          </cell>
        </row>
        <row r="46">
          <cell r="B46" t="str">
            <v>K2362</v>
          </cell>
          <cell r="C46" t="str">
            <v>Mr</v>
          </cell>
          <cell r="D46" t="str">
            <v>Saad Jaralla Khalaf</v>
          </cell>
          <cell r="F46">
            <v>1848</v>
          </cell>
        </row>
        <row r="47">
          <cell r="B47" t="str">
            <v>K2421</v>
          </cell>
          <cell r="C47" t="str">
            <v>Mr</v>
          </cell>
          <cell r="D47" t="str">
            <v>Saji T. Koshy</v>
          </cell>
          <cell r="F47">
            <v>1350.8533333333332</v>
          </cell>
        </row>
        <row r="48">
          <cell r="B48" t="str">
            <v>K2444</v>
          </cell>
          <cell r="C48" t="str">
            <v>Mr</v>
          </cell>
          <cell r="D48" t="str">
            <v>Sajid Ali Khan</v>
          </cell>
          <cell r="F48">
            <v>0</v>
          </cell>
        </row>
        <row r="49">
          <cell r="B49" t="str">
            <v>L2335</v>
          </cell>
          <cell r="C49" t="str">
            <v>Mr</v>
          </cell>
          <cell r="D49" t="str">
            <v>Khader Mohamed Lazim</v>
          </cell>
          <cell r="F49">
            <v>186.66666666666666</v>
          </cell>
        </row>
        <row r="50">
          <cell r="B50" t="str">
            <v>M2331</v>
          </cell>
          <cell r="C50" t="str">
            <v>Mr</v>
          </cell>
          <cell r="D50" t="str">
            <v>Cherian P Mullan</v>
          </cell>
          <cell r="F50">
            <v>1651.5413333333333</v>
          </cell>
        </row>
        <row r="51">
          <cell r="B51" t="str">
            <v>M2437</v>
          </cell>
          <cell r="C51" t="str">
            <v>Mr</v>
          </cell>
          <cell r="D51" t="str">
            <v>Yousef A Macky</v>
          </cell>
          <cell r="F51">
            <v>1205.6853333333333</v>
          </cell>
        </row>
        <row r="52">
          <cell r="B52" t="str">
            <v>M2465</v>
          </cell>
          <cell r="C52" t="str">
            <v>Mr</v>
          </cell>
          <cell r="D52" t="str">
            <v>Oliver F Maranao</v>
          </cell>
          <cell r="F52">
            <v>1232</v>
          </cell>
        </row>
        <row r="53">
          <cell r="B53" t="str">
            <v>M2511</v>
          </cell>
          <cell r="C53" t="str">
            <v>Mr</v>
          </cell>
          <cell r="D53" t="str">
            <v>Orlando T Macapondag</v>
          </cell>
          <cell r="F53">
            <v>1453.3333333333333</v>
          </cell>
        </row>
        <row r="54">
          <cell r="B54" t="str">
            <v>R2404</v>
          </cell>
          <cell r="C54" t="str">
            <v>Mr</v>
          </cell>
          <cell r="D54" t="str">
            <v>Igmedio Rol</v>
          </cell>
          <cell r="F54">
            <v>0</v>
          </cell>
        </row>
        <row r="55">
          <cell r="B55" t="str">
            <v>S2333</v>
          </cell>
          <cell r="C55" t="str">
            <v>Mr</v>
          </cell>
          <cell r="D55" t="str">
            <v>Ahmed Saif Saeed</v>
          </cell>
          <cell r="F55">
            <v>1298.5786666666668</v>
          </cell>
        </row>
        <row r="56">
          <cell r="B56" t="str">
            <v>S2391</v>
          </cell>
          <cell r="C56" t="str">
            <v>Mr</v>
          </cell>
          <cell r="D56" t="str">
            <v>Mepurath Aliyar Mohamed Sal</v>
          </cell>
          <cell r="F56">
            <v>1668.8480000000002</v>
          </cell>
        </row>
        <row r="57">
          <cell r="B57" t="str">
            <v>S2466</v>
          </cell>
          <cell r="C57" t="str">
            <v>Mr</v>
          </cell>
          <cell r="D57" t="str">
            <v>Biju K Samuel</v>
          </cell>
          <cell r="F57">
            <v>994.52</v>
          </cell>
        </row>
        <row r="58">
          <cell r="B58" t="str">
            <v>V2484</v>
          </cell>
          <cell r="C58" t="str">
            <v>Mr</v>
          </cell>
          <cell r="D58" t="str">
            <v>Vinu P Varghese</v>
          </cell>
          <cell r="F58">
            <v>952.69333333333327</v>
          </cell>
        </row>
        <row r="59">
          <cell r="B59" t="str">
            <v>V2492</v>
          </cell>
          <cell r="C59" t="str">
            <v>Mr</v>
          </cell>
          <cell r="D59" t="str">
            <v>Joseph James Varghese</v>
          </cell>
          <cell r="F59">
            <v>917.33333333333337</v>
          </cell>
        </row>
        <row r="60">
          <cell r="B60" t="str">
            <v>A2338</v>
          </cell>
          <cell r="C60" t="str">
            <v>Mr</v>
          </cell>
          <cell r="D60" t="str">
            <v>Ibrahim Abdulla Ahmed</v>
          </cell>
          <cell r="F60">
            <v>1232.76</v>
          </cell>
        </row>
        <row r="61">
          <cell r="B61" t="str">
            <v>A2414</v>
          </cell>
          <cell r="C61" t="str">
            <v>Mr</v>
          </cell>
          <cell r="D61" t="str">
            <v>Hussain Al-Hamdan</v>
          </cell>
          <cell r="F61">
            <v>2480.9573333333333</v>
          </cell>
        </row>
        <row r="62">
          <cell r="B62" t="str">
            <v>A2422</v>
          </cell>
          <cell r="C62" t="str">
            <v>Mr</v>
          </cell>
          <cell r="D62" t="str">
            <v>Nasser K Al-Bin Ali</v>
          </cell>
          <cell r="F62">
            <v>186.66666666666666</v>
          </cell>
        </row>
        <row r="63">
          <cell r="B63" t="str">
            <v>A2439</v>
          </cell>
          <cell r="C63" t="str">
            <v>Mr</v>
          </cell>
          <cell r="D63" t="str">
            <v>Nasser Al-Marri</v>
          </cell>
          <cell r="F63">
            <v>2494.0480000000002</v>
          </cell>
        </row>
        <row r="64">
          <cell r="B64" t="str">
            <v>A2440</v>
          </cell>
          <cell r="C64" t="str">
            <v>Mr</v>
          </cell>
          <cell r="D64" t="str">
            <v>Hassan S Al-Jaziri</v>
          </cell>
          <cell r="F64">
            <v>1828.7813333333331</v>
          </cell>
        </row>
        <row r="65">
          <cell r="B65" t="str">
            <v>A2450</v>
          </cell>
          <cell r="C65" t="str">
            <v>Mr</v>
          </cell>
          <cell r="D65" t="str">
            <v>Mohamed Al-Ghabari</v>
          </cell>
          <cell r="F65">
            <v>2016</v>
          </cell>
        </row>
        <row r="66">
          <cell r="B66" t="str">
            <v>A2476</v>
          </cell>
          <cell r="C66" t="str">
            <v>Mr</v>
          </cell>
          <cell r="D66" t="str">
            <v>Mohamed R Al-Marri</v>
          </cell>
          <cell r="F66">
            <v>2188.3093333333331</v>
          </cell>
        </row>
        <row r="67">
          <cell r="B67" t="str">
            <v>A2498</v>
          </cell>
          <cell r="C67" t="str">
            <v>Mr</v>
          </cell>
          <cell r="D67" t="str">
            <v>Munas M Al-Rouile</v>
          </cell>
          <cell r="F67">
            <v>1937.3519999999999</v>
          </cell>
        </row>
        <row r="68">
          <cell r="B68" t="str">
            <v>A2500</v>
          </cell>
          <cell r="C68" t="str">
            <v>Mr</v>
          </cell>
          <cell r="D68" t="str">
            <v>Moatasem Al-Harbi</v>
          </cell>
          <cell r="F68">
            <v>1866.6666666666667</v>
          </cell>
        </row>
        <row r="69">
          <cell r="B69" t="str">
            <v>A2509</v>
          </cell>
          <cell r="C69" t="str">
            <v>Mr</v>
          </cell>
          <cell r="D69" t="str">
            <v>Hussain Al-Khamees</v>
          </cell>
          <cell r="F69">
            <v>1115.6986666666667</v>
          </cell>
        </row>
        <row r="70">
          <cell r="B70" t="str">
            <v>A2517</v>
          </cell>
          <cell r="C70" t="str">
            <v>Mr</v>
          </cell>
          <cell r="D70" t="str">
            <v>Ali Hussain Abu Helal</v>
          </cell>
          <cell r="F70">
            <v>651.87199999999996</v>
          </cell>
        </row>
        <row r="71">
          <cell r="B71" t="str">
            <v>C2379</v>
          </cell>
          <cell r="C71" t="str">
            <v>Mr</v>
          </cell>
          <cell r="D71" t="str">
            <v>Eduardo Carreon</v>
          </cell>
          <cell r="F71">
            <v>1944.0053333333335</v>
          </cell>
        </row>
        <row r="72">
          <cell r="B72" t="str">
            <v>F2368</v>
          </cell>
          <cell r="C72" t="str">
            <v>Mr</v>
          </cell>
          <cell r="D72" t="str">
            <v>Yousef Ahmed Fahad</v>
          </cell>
          <cell r="F72">
            <v>2683.3173333333334</v>
          </cell>
        </row>
        <row r="73">
          <cell r="B73" t="str">
            <v>G2393</v>
          </cell>
          <cell r="C73" t="str">
            <v>Mr</v>
          </cell>
          <cell r="D73" t="str">
            <v>Joelito D Gimeno</v>
          </cell>
          <cell r="F73">
            <v>2067.1866666666665</v>
          </cell>
        </row>
        <row r="74">
          <cell r="B74" t="str">
            <v>G2515</v>
          </cell>
          <cell r="C74" t="str">
            <v>Mr</v>
          </cell>
          <cell r="D74" t="str">
            <v>Haithem Abdol Gafar</v>
          </cell>
          <cell r="F74">
            <v>1866.6666666666667</v>
          </cell>
        </row>
        <row r="75">
          <cell r="B75" t="str">
            <v>N2345</v>
          </cell>
          <cell r="C75" t="str">
            <v>Mr</v>
          </cell>
          <cell r="D75" t="str">
            <v>Ali Ayeesh Nowaiser</v>
          </cell>
          <cell r="F75">
            <v>1858.2639999999999</v>
          </cell>
        </row>
        <row r="76">
          <cell r="B76" t="str">
            <v>N2415</v>
          </cell>
          <cell r="C76" t="str">
            <v>Mr</v>
          </cell>
          <cell r="D76" t="str">
            <v>Luis Beltran Nacua</v>
          </cell>
          <cell r="F76">
            <v>1451.6186666666665</v>
          </cell>
        </row>
        <row r="77">
          <cell r="B77" t="str">
            <v>T2428</v>
          </cell>
          <cell r="C77" t="str">
            <v>Mr</v>
          </cell>
          <cell r="D77" t="str">
            <v>Ali Tahir Abdulla Albrahim</v>
          </cell>
          <cell r="F77">
            <v>369.29600000000005</v>
          </cell>
        </row>
        <row r="78">
          <cell r="B78" t="str">
            <v>K2360</v>
          </cell>
          <cell r="C78" t="str">
            <v>Mr</v>
          </cell>
          <cell r="D78" t="str">
            <v>Adalat Khan</v>
          </cell>
          <cell r="F78">
            <v>865.21066666666661</v>
          </cell>
        </row>
        <row r="79">
          <cell r="B79" t="str">
            <v>W2364</v>
          </cell>
          <cell r="C79" t="str">
            <v>Mr</v>
          </cell>
          <cell r="D79" t="str">
            <v>Mohamed Waris</v>
          </cell>
          <cell r="F79">
            <v>800.78399999999999</v>
          </cell>
        </row>
        <row r="81">
          <cell r="F81">
            <v>107826.94666666666</v>
          </cell>
        </row>
        <row r="83">
          <cell r="D83" t="str">
            <v>LS Paid from Dubai</v>
          </cell>
        </row>
        <row r="84">
          <cell r="B84" t="str">
            <v>AE013</v>
          </cell>
          <cell r="D84" t="str">
            <v>AHMED ALI</v>
          </cell>
          <cell r="F84">
            <v>1934.17</v>
          </cell>
        </row>
        <row r="85">
          <cell r="B85" t="str">
            <v>KE005</v>
          </cell>
          <cell r="D85" t="str">
            <v>MOHAMMAD S KHAN</v>
          </cell>
          <cell r="F85">
            <v>2551.67</v>
          </cell>
        </row>
        <row r="86">
          <cell r="B86" t="str">
            <v>KE012</v>
          </cell>
          <cell r="D86" t="str">
            <v>MUHAMED M KHAN</v>
          </cell>
          <cell r="F86">
            <v>1890</v>
          </cell>
        </row>
        <row r="87">
          <cell r="B87" t="str">
            <v>ME005</v>
          </cell>
          <cell r="D87" t="str">
            <v>MAMIGO GUALBERTO</v>
          </cell>
          <cell r="F87">
            <v>2154.17</v>
          </cell>
        </row>
        <row r="88">
          <cell r="B88" t="str">
            <v>ME008</v>
          </cell>
          <cell r="D88" t="str">
            <v>ELDO MATHAI</v>
          </cell>
          <cell r="F88">
            <v>1760</v>
          </cell>
        </row>
        <row r="89">
          <cell r="B89" t="str">
            <v>ME022</v>
          </cell>
          <cell r="D89" t="str">
            <v>RAMON STA MARIA</v>
          </cell>
          <cell r="F89">
            <v>2498.4899999999998</v>
          </cell>
        </row>
        <row r="90">
          <cell r="B90" t="str">
            <v>PE001</v>
          </cell>
          <cell r="D90" t="str">
            <v>ERNESTO PERERIA</v>
          </cell>
          <cell r="F90">
            <v>2228.33</v>
          </cell>
        </row>
        <row r="91">
          <cell r="B91" t="str">
            <v>RE004</v>
          </cell>
          <cell r="D91" t="str">
            <v>YASSIN RAMADAN</v>
          </cell>
          <cell r="F91">
            <v>1560</v>
          </cell>
        </row>
        <row r="92">
          <cell r="B92" t="str">
            <v>TE004</v>
          </cell>
          <cell r="D92" t="str">
            <v>LAZAR THOMAS</v>
          </cell>
          <cell r="F92">
            <v>1166.6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PVR"/>
      <sheetName val="by cost center"/>
      <sheetName val="Variance Company"/>
      <sheetName val="Variance by block"/>
      <sheetName val="CONSOLIDATED REPORT"/>
      <sheetName val="Operated REPORT"/>
      <sheetName val="Tarapoa REPORT"/>
      <sheetName val="South Block"/>
      <sheetName val="B14 REPORT"/>
      <sheetName val="B17 REPORT"/>
      <sheetName val="B15 REPORT"/>
      <sheetName val="Overspent Workovers"/>
      <sheetName val="DASLink"/>
      <sheetName val="graphics"/>
      <sheetName val="ytd BX FI BU NU"/>
      <sheetName val="actual FI NU"/>
      <sheetName val="ytd BX FI BU NU operated"/>
      <sheetName val="actual FI NU operated"/>
      <sheetName val="ytd BX FI BU NU B15"/>
      <sheetName val="actual FI NU B15"/>
      <sheetName val="ytd BX FI BU NU Tarapoa"/>
      <sheetName val="actual FI NU Tarapoa"/>
      <sheetName val="ytd BX FI BU NU B14"/>
      <sheetName val="actual FI NU B14"/>
      <sheetName val="ytd BX FI BU NU B17"/>
      <sheetName val="actual FI NU B17"/>
      <sheetName val="Pivot centro de costo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1">
          <cell r="A1" t="str">
            <v>Obj Acct</v>
          </cell>
          <cell r="B1" t="str">
            <v xml:space="preserve">Sub </v>
          </cell>
          <cell r="C1" t="str">
            <v>Concatenation</v>
          </cell>
          <cell r="D1" t="str">
            <v>Dist/Blk Area</v>
          </cell>
          <cell r="E1" t="str">
            <v>Bus Unit</v>
          </cell>
          <cell r="F1" t="str">
            <v xml:space="preserve">LT </v>
          </cell>
          <cell r="G1" t="str">
            <v xml:space="preserve">Co </v>
          </cell>
          <cell r="H1" t="str">
            <v>Cost Centre</v>
          </cell>
          <cell r="I1" t="str">
            <v>January</v>
          </cell>
          <cell r="J1" t="str">
            <v>February</v>
          </cell>
          <cell r="K1" t="str">
            <v>March</v>
          </cell>
          <cell r="L1" t="str">
            <v>April</v>
          </cell>
          <cell r="M1" t="str">
            <v>May</v>
          </cell>
          <cell r="N1" t="str">
            <v>June</v>
          </cell>
          <cell r="O1" t="str">
            <v>July</v>
          </cell>
          <cell r="P1" t="str">
            <v>August</v>
          </cell>
          <cell r="Q1" t="str">
            <v>September</v>
          </cell>
          <cell r="R1" t="str">
            <v>October</v>
          </cell>
          <cell r="S1" t="str">
            <v>November</v>
          </cell>
          <cell r="T1" t="str">
            <v>December</v>
          </cell>
          <cell r="U1" t="str">
            <v>Year to date MARCH05</v>
          </cell>
          <cell r="V1" t="str">
            <v>Cost Centre Type</v>
          </cell>
        </row>
        <row r="2">
          <cell r="A2" t="str">
            <v xml:space="preserve">8025  </v>
          </cell>
          <cell r="B2" t="str">
            <v xml:space="preserve">005     </v>
          </cell>
          <cell r="C2" t="str">
            <v>8025.005</v>
          </cell>
          <cell r="D2" t="str">
            <v>033</v>
          </cell>
          <cell r="E2" t="str">
            <v xml:space="preserve">NA </v>
          </cell>
          <cell r="F2" t="str">
            <v>NU</v>
          </cell>
          <cell r="G2" t="str">
            <v>00451</v>
          </cell>
          <cell r="H2" t="str">
            <v xml:space="preserve">      999451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 t="str">
            <v>EL</v>
          </cell>
        </row>
        <row r="3">
          <cell r="A3" t="str">
            <v xml:space="preserve">8025  </v>
          </cell>
          <cell r="B3" t="str">
            <v xml:space="preserve">005     </v>
          </cell>
          <cell r="C3" t="str">
            <v>8025.005</v>
          </cell>
          <cell r="D3" t="str">
            <v>033</v>
          </cell>
          <cell r="E3" t="str">
            <v xml:space="preserve">NA </v>
          </cell>
          <cell r="F3" t="str">
            <v>NU</v>
          </cell>
          <cell r="G3" t="str">
            <v>00451</v>
          </cell>
          <cell r="H3" t="str">
            <v xml:space="preserve">      999451</v>
          </cell>
          <cell r="I3">
            <v>-1030299</v>
          </cell>
          <cell r="J3">
            <v>-1753796</v>
          </cell>
          <cell r="K3">
            <v>-1547504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-4331599</v>
          </cell>
          <cell r="V3" t="str">
            <v>EL</v>
          </cell>
        </row>
        <row r="4">
          <cell r="A4" t="str">
            <v xml:space="preserve">8025  </v>
          </cell>
          <cell r="B4" t="str">
            <v xml:space="preserve">005     </v>
          </cell>
          <cell r="C4" t="str">
            <v>8025.005</v>
          </cell>
          <cell r="D4" t="str">
            <v>033</v>
          </cell>
          <cell r="E4" t="str">
            <v xml:space="preserve">NA </v>
          </cell>
          <cell r="F4" t="str">
            <v>NU</v>
          </cell>
          <cell r="G4" t="str">
            <v>00451</v>
          </cell>
          <cell r="H4" t="str">
            <v xml:space="preserve">      99945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 t="str">
            <v>EL</v>
          </cell>
        </row>
        <row r="5">
          <cell r="A5" t="str">
            <v xml:space="preserve">8025  </v>
          </cell>
          <cell r="B5" t="str">
            <v xml:space="preserve">005     </v>
          </cell>
          <cell r="C5" t="str">
            <v>8025.005</v>
          </cell>
          <cell r="D5" t="str">
            <v>033</v>
          </cell>
          <cell r="E5" t="str">
            <v xml:space="preserve">NA </v>
          </cell>
          <cell r="F5" t="str">
            <v>FI</v>
          </cell>
          <cell r="G5" t="str">
            <v>00451</v>
          </cell>
          <cell r="H5" t="str">
            <v xml:space="preserve">      99945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 t="str">
            <v>EL</v>
          </cell>
        </row>
        <row r="6">
          <cell r="A6" t="str">
            <v xml:space="preserve">8025  </v>
          </cell>
          <cell r="B6" t="str">
            <v xml:space="preserve">005     </v>
          </cell>
          <cell r="C6" t="str">
            <v>8025.005</v>
          </cell>
          <cell r="D6" t="str">
            <v>033</v>
          </cell>
          <cell r="E6" t="str">
            <v xml:space="preserve">NA </v>
          </cell>
          <cell r="F6" t="str">
            <v>FI</v>
          </cell>
          <cell r="G6" t="str">
            <v>00451</v>
          </cell>
          <cell r="H6" t="str">
            <v xml:space="preserve">      99945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 t="str">
            <v>EL</v>
          </cell>
        </row>
        <row r="7">
          <cell r="A7" t="str">
            <v xml:space="preserve">8025  </v>
          </cell>
          <cell r="B7" t="str">
            <v xml:space="preserve">005     </v>
          </cell>
          <cell r="C7" t="str">
            <v>8025.005</v>
          </cell>
          <cell r="D7" t="str">
            <v>033</v>
          </cell>
          <cell r="E7" t="str">
            <v xml:space="preserve">NA </v>
          </cell>
          <cell r="F7" t="str">
            <v>FI</v>
          </cell>
          <cell r="G7" t="str">
            <v>00451</v>
          </cell>
          <cell r="H7" t="str">
            <v xml:space="preserve">      999451</v>
          </cell>
          <cell r="I7">
            <v>-68408243.310000002</v>
          </cell>
          <cell r="J7">
            <v>-59134380.93</v>
          </cell>
          <cell r="K7">
            <v>-64963097.40999999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-192505721.65000001</v>
          </cell>
          <cell r="V7" t="str">
            <v>EL</v>
          </cell>
        </row>
        <row r="8">
          <cell r="A8" t="str">
            <v xml:space="preserve">8025  </v>
          </cell>
          <cell r="B8" t="str">
            <v xml:space="preserve">005     </v>
          </cell>
          <cell r="C8" t="str">
            <v>8025.005</v>
          </cell>
          <cell r="D8" t="str">
            <v>033</v>
          </cell>
          <cell r="E8" t="str">
            <v xml:space="preserve">NA </v>
          </cell>
          <cell r="F8" t="str">
            <v>FI</v>
          </cell>
          <cell r="G8" t="str">
            <v>00451</v>
          </cell>
          <cell r="H8" t="str">
            <v xml:space="preserve">      99945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L</v>
          </cell>
        </row>
        <row r="9">
          <cell r="A9" t="str">
            <v xml:space="preserve">8025  </v>
          </cell>
          <cell r="B9" t="str">
            <v xml:space="preserve">005     </v>
          </cell>
          <cell r="C9" t="str">
            <v>8025.005</v>
          </cell>
          <cell r="D9" t="str">
            <v>033</v>
          </cell>
          <cell r="E9" t="str">
            <v xml:space="preserve">NA </v>
          </cell>
          <cell r="F9" t="str">
            <v>BX</v>
          </cell>
          <cell r="G9" t="str">
            <v>00451</v>
          </cell>
          <cell r="H9" t="str">
            <v xml:space="preserve">      999451</v>
          </cell>
          <cell r="I9">
            <v>-100997462.12</v>
          </cell>
          <cell r="J9">
            <v>-92450807.670000002</v>
          </cell>
          <cell r="K9">
            <v>-106099498.45999999</v>
          </cell>
          <cell r="L9">
            <v>-105721266.48999999</v>
          </cell>
          <cell r="M9">
            <v>-111789068.33</v>
          </cell>
          <cell r="N9">
            <v>-110084955.66</v>
          </cell>
          <cell r="O9">
            <v>-112373238.48999999</v>
          </cell>
          <cell r="P9">
            <v>-107908780.08</v>
          </cell>
          <cell r="Q9">
            <v>-100434413.94</v>
          </cell>
          <cell r="R9">
            <v>-100024938.27</v>
          </cell>
          <cell r="S9">
            <v>-93387270.379999995</v>
          </cell>
          <cell r="T9">
            <v>-93215731.939999998</v>
          </cell>
          <cell r="U9">
            <v>-299547768.25</v>
          </cell>
          <cell r="V9" t="str">
            <v>EL</v>
          </cell>
        </row>
        <row r="10">
          <cell r="A10" t="str">
            <v xml:space="preserve">8025  </v>
          </cell>
          <cell r="B10" t="str">
            <v xml:space="preserve">005     </v>
          </cell>
          <cell r="C10" t="str">
            <v>8025.005</v>
          </cell>
          <cell r="D10" t="str">
            <v>033</v>
          </cell>
          <cell r="E10" t="str">
            <v xml:space="preserve">NA </v>
          </cell>
          <cell r="F10" t="str">
            <v>BU</v>
          </cell>
          <cell r="G10" t="str">
            <v>00451</v>
          </cell>
          <cell r="H10" t="str">
            <v xml:space="preserve">      99945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L</v>
          </cell>
        </row>
        <row r="11">
          <cell r="A11" t="str">
            <v xml:space="preserve">8025  </v>
          </cell>
          <cell r="B11" t="str">
            <v xml:space="preserve">005     </v>
          </cell>
          <cell r="C11" t="str">
            <v>8025.005</v>
          </cell>
          <cell r="D11" t="str">
            <v>035</v>
          </cell>
          <cell r="E11" t="str">
            <v xml:space="preserve">NA </v>
          </cell>
          <cell r="F11" t="str">
            <v>FI</v>
          </cell>
          <cell r="G11" t="str">
            <v>00450</v>
          </cell>
          <cell r="H11" t="str">
            <v xml:space="preserve">     BLOCK15</v>
          </cell>
          <cell r="I11">
            <v>-108400033.36</v>
          </cell>
          <cell r="J11">
            <v>-67804108.659999996</v>
          </cell>
          <cell r="K11">
            <v>-7651655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252720701.02000001</v>
          </cell>
          <cell r="V11" t="str">
            <v>EN</v>
          </cell>
        </row>
        <row r="12">
          <cell r="A12" t="str">
            <v xml:space="preserve">8025  </v>
          </cell>
          <cell r="B12" t="str">
            <v xml:space="preserve">005     </v>
          </cell>
          <cell r="C12" t="str">
            <v>8025.005</v>
          </cell>
          <cell r="D12" t="str">
            <v>035</v>
          </cell>
          <cell r="E12" t="str">
            <v xml:space="preserve">NA </v>
          </cell>
          <cell r="F12" t="str">
            <v>FI</v>
          </cell>
          <cell r="G12" t="str">
            <v>00450</v>
          </cell>
          <cell r="H12" t="str">
            <v xml:space="preserve">     BLOCK1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N</v>
          </cell>
        </row>
        <row r="13">
          <cell r="A13" t="str">
            <v xml:space="preserve">8025  </v>
          </cell>
          <cell r="B13" t="str">
            <v xml:space="preserve">005     </v>
          </cell>
          <cell r="C13" t="str">
            <v>8025.005</v>
          </cell>
          <cell r="D13" t="str">
            <v>035</v>
          </cell>
          <cell r="E13" t="str">
            <v xml:space="preserve">NA </v>
          </cell>
          <cell r="F13" t="str">
            <v>NU</v>
          </cell>
          <cell r="G13" t="str">
            <v>00450</v>
          </cell>
          <cell r="H13" t="str">
            <v xml:space="preserve">     BLOCK15</v>
          </cell>
          <cell r="I13">
            <v>-1651443</v>
          </cell>
          <cell r="J13">
            <v>-1115287</v>
          </cell>
          <cell r="K13">
            <v>-1193136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-3959866</v>
          </cell>
          <cell r="V13" t="str">
            <v>EN</v>
          </cell>
        </row>
        <row r="14">
          <cell r="A14" t="str">
            <v xml:space="preserve">8025  </v>
          </cell>
          <cell r="B14" t="str">
            <v xml:space="preserve">005     </v>
          </cell>
          <cell r="C14" t="str">
            <v>8025.005</v>
          </cell>
          <cell r="D14" t="str">
            <v>033</v>
          </cell>
          <cell r="E14" t="str">
            <v xml:space="preserve">NA </v>
          </cell>
          <cell r="F14" t="str">
            <v>BU</v>
          </cell>
          <cell r="G14" t="str">
            <v>00451</v>
          </cell>
          <cell r="H14" t="str">
            <v xml:space="preserve">     11400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C</v>
          </cell>
        </row>
        <row r="15">
          <cell r="A15" t="str">
            <v xml:space="preserve">8025  </v>
          </cell>
          <cell r="B15" t="str">
            <v xml:space="preserve">005     </v>
          </cell>
          <cell r="C15" t="str">
            <v>8025.005</v>
          </cell>
          <cell r="D15" t="str">
            <v>033</v>
          </cell>
          <cell r="E15" t="str">
            <v xml:space="preserve">NA </v>
          </cell>
          <cell r="F15" t="str">
            <v>BU</v>
          </cell>
          <cell r="G15" t="str">
            <v>00451</v>
          </cell>
          <cell r="H15" t="str">
            <v xml:space="preserve">     114000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C</v>
          </cell>
        </row>
        <row r="16">
          <cell r="A16" t="str">
            <v xml:space="preserve">8025  </v>
          </cell>
          <cell r="B16" t="str">
            <v xml:space="preserve">005     </v>
          </cell>
          <cell r="C16" t="str">
            <v>8025.005</v>
          </cell>
          <cell r="D16" t="str">
            <v>033</v>
          </cell>
          <cell r="E16" t="str">
            <v xml:space="preserve">NA </v>
          </cell>
          <cell r="F16" t="str">
            <v>BX</v>
          </cell>
          <cell r="G16" t="str">
            <v>00451</v>
          </cell>
          <cell r="H16" t="str">
            <v xml:space="preserve">     114000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C</v>
          </cell>
        </row>
        <row r="17">
          <cell r="A17" t="str">
            <v xml:space="preserve">8025  </v>
          </cell>
          <cell r="B17" t="str">
            <v xml:space="preserve">005     </v>
          </cell>
          <cell r="C17" t="str">
            <v>8025.005</v>
          </cell>
          <cell r="D17" t="str">
            <v>033</v>
          </cell>
          <cell r="E17" t="str">
            <v xml:space="preserve">NA </v>
          </cell>
          <cell r="F17" t="str">
            <v>ED</v>
          </cell>
          <cell r="G17" t="str">
            <v>00451</v>
          </cell>
          <cell r="H17" t="str">
            <v xml:space="preserve">     114000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C</v>
          </cell>
        </row>
        <row r="18">
          <cell r="A18" t="str">
            <v xml:space="preserve">8025  </v>
          </cell>
          <cell r="B18" t="str">
            <v xml:space="preserve">005     </v>
          </cell>
          <cell r="C18" t="str">
            <v>8025.005</v>
          </cell>
          <cell r="D18" t="str">
            <v>033</v>
          </cell>
          <cell r="E18" t="str">
            <v xml:space="preserve">NA </v>
          </cell>
          <cell r="F18" t="str">
            <v>FI</v>
          </cell>
          <cell r="G18" t="str">
            <v>00451</v>
          </cell>
          <cell r="H18" t="str">
            <v xml:space="preserve">     1000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C</v>
          </cell>
        </row>
        <row r="19">
          <cell r="A19" t="str">
            <v xml:space="preserve">8025  </v>
          </cell>
          <cell r="B19" t="str">
            <v xml:space="preserve">005     </v>
          </cell>
          <cell r="C19" t="str">
            <v>8025.005</v>
          </cell>
          <cell r="D19" t="str">
            <v>033</v>
          </cell>
          <cell r="E19" t="str">
            <v xml:space="preserve">NA </v>
          </cell>
          <cell r="F19" t="str">
            <v>NU</v>
          </cell>
          <cell r="G19" t="str">
            <v>00451</v>
          </cell>
          <cell r="H19" t="str">
            <v xml:space="preserve">     100000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C</v>
          </cell>
        </row>
        <row r="20">
          <cell r="A20" t="str">
            <v xml:space="preserve">8025  </v>
          </cell>
          <cell r="B20" t="str">
            <v xml:space="preserve">005     </v>
          </cell>
          <cell r="C20" t="str">
            <v>8025.005</v>
          </cell>
          <cell r="D20" t="str">
            <v>033</v>
          </cell>
          <cell r="E20" t="str">
            <v xml:space="preserve">NA </v>
          </cell>
          <cell r="F20" t="str">
            <v>BX</v>
          </cell>
          <cell r="G20" t="str">
            <v>00451</v>
          </cell>
          <cell r="H20" t="str">
            <v xml:space="preserve">     124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C</v>
          </cell>
        </row>
        <row r="21">
          <cell r="A21" t="str">
            <v xml:space="preserve">8025  </v>
          </cell>
          <cell r="B21" t="str">
            <v xml:space="preserve">005     </v>
          </cell>
          <cell r="C21" t="str">
            <v>8025.005</v>
          </cell>
          <cell r="D21" t="str">
            <v>033</v>
          </cell>
          <cell r="E21" t="str">
            <v xml:space="preserve">NA </v>
          </cell>
          <cell r="F21" t="str">
            <v>ED</v>
          </cell>
          <cell r="G21" t="str">
            <v>00451</v>
          </cell>
          <cell r="H21" t="str">
            <v xml:space="preserve">     124000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C</v>
          </cell>
        </row>
        <row r="22">
          <cell r="A22" t="str">
            <v xml:space="preserve">8025  </v>
          </cell>
          <cell r="B22" t="str">
            <v xml:space="preserve">005     </v>
          </cell>
          <cell r="C22" t="str">
            <v>8025.005</v>
          </cell>
          <cell r="D22" t="str">
            <v>033</v>
          </cell>
          <cell r="E22" t="str">
            <v xml:space="preserve">NA </v>
          </cell>
          <cell r="F22" t="str">
            <v>BU</v>
          </cell>
          <cell r="G22" t="str">
            <v>00451</v>
          </cell>
          <cell r="H22" t="str">
            <v xml:space="preserve">     112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C</v>
          </cell>
        </row>
        <row r="23">
          <cell r="A23" t="str">
            <v xml:space="preserve">8025  </v>
          </cell>
          <cell r="B23" t="str">
            <v xml:space="preserve">005     </v>
          </cell>
          <cell r="C23" t="str">
            <v>8025.005</v>
          </cell>
          <cell r="D23" t="str">
            <v>033</v>
          </cell>
          <cell r="E23" t="str">
            <v xml:space="preserve">NA </v>
          </cell>
          <cell r="F23" t="str">
            <v>BU</v>
          </cell>
          <cell r="G23" t="str">
            <v>00451</v>
          </cell>
          <cell r="H23" t="str">
            <v xml:space="preserve">     112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C</v>
          </cell>
        </row>
        <row r="24">
          <cell r="A24" t="str">
            <v xml:space="preserve">8025  </v>
          </cell>
          <cell r="B24" t="str">
            <v xml:space="preserve">005     </v>
          </cell>
          <cell r="C24" t="str">
            <v>8025.005</v>
          </cell>
          <cell r="D24" t="str">
            <v>033</v>
          </cell>
          <cell r="E24" t="str">
            <v xml:space="preserve">NA </v>
          </cell>
          <cell r="F24" t="str">
            <v>BX</v>
          </cell>
          <cell r="G24" t="str">
            <v>00451</v>
          </cell>
          <cell r="H24" t="str">
            <v xml:space="preserve">     112000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C</v>
          </cell>
        </row>
        <row r="25">
          <cell r="A25" t="str">
            <v xml:space="preserve">8025  </v>
          </cell>
          <cell r="B25" t="str">
            <v xml:space="preserve">005     </v>
          </cell>
          <cell r="C25" t="str">
            <v>8025.005</v>
          </cell>
          <cell r="D25" t="str">
            <v>033</v>
          </cell>
          <cell r="E25" t="str">
            <v xml:space="preserve">NA </v>
          </cell>
          <cell r="F25" t="str">
            <v>ED</v>
          </cell>
          <cell r="G25" t="str">
            <v>00451</v>
          </cell>
          <cell r="H25" t="str">
            <v xml:space="preserve">     112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C</v>
          </cell>
        </row>
        <row r="26">
          <cell r="A26" t="str">
            <v xml:space="preserve">8025  </v>
          </cell>
          <cell r="B26" t="str">
            <v xml:space="preserve">005     </v>
          </cell>
          <cell r="C26" t="str">
            <v>8025.005</v>
          </cell>
          <cell r="D26" t="str">
            <v>033</v>
          </cell>
          <cell r="E26" t="str">
            <v xml:space="preserve">NA </v>
          </cell>
          <cell r="F26" t="str">
            <v>BU</v>
          </cell>
          <cell r="G26" t="str">
            <v>00451</v>
          </cell>
          <cell r="H26" t="str">
            <v xml:space="preserve">     11100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C</v>
          </cell>
        </row>
        <row r="27">
          <cell r="A27" t="str">
            <v xml:space="preserve">8025  </v>
          </cell>
          <cell r="B27" t="str">
            <v xml:space="preserve">005     </v>
          </cell>
          <cell r="C27" t="str">
            <v>8025.005</v>
          </cell>
          <cell r="D27" t="str">
            <v>033</v>
          </cell>
          <cell r="E27" t="str">
            <v xml:space="preserve">NA </v>
          </cell>
          <cell r="F27" t="str">
            <v>BU</v>
          </cell>
          <cell r="G27" t="str">
            <v>00451</v>
          </cell>
          <cell r="H27" t="str">
            <v xml:space="preserve">     11100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C</v>
          </cell>
        </row>
        <row r="28">
          <cell r="A28" t="str">
            <v xml:space="preserve">8025  </v>
          </cell>
          <cell r="B28" t="str">
            <v xml:space="preserve">005     </v>
          </cell>
          <cell r="C28" t="str">
            <v>8025.005</v>
          </cell>
          <cell r="D28" t="str">
            <v>033</v>
          </cell>
          <cell r="E28" t="str">
            <v xml:space="preserve">NA </v>
          </cell>
          <cell r="F28" t="str">
            <v>BU</v>
          </cell>
          <cell r="G28" t="str">
            <v>00451</v>
          </cell>
          <cell r="H28" t="str">
            <v xml:space="preserve">     111000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C</v>
          </cell>
        </row>
        <row r="29">
          <cell r="A29" t="str">
            <v xml:space="preserve">8025  </v>
          </cell>
          <cell r="B29" t="str">
            <v xml:space="preserve">005     </v>
          </cell>
          <cell r="C29" t="str">
            <v>8025.005</v>
          </cell>
          <cell r="D29" t="str">
            <v>718</v>
          </cell>
          <cell r="E29" t="str">
            <v xml:space="preserve">NA </v>
          </cell>
          <cell r="F29" t="str">
            <v>FI</v>
          </cell>
          <cell r="G29" t="str">
            <v>00458</v>
          </cell>
          <cell r="H29" t="str">
            <v xml:space="preserve">     600000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EC</v>
          </cell>
        </row>
        <row r="30">
          <cell r="A30" t="str">
            <v xml:space="preserve">8025  </v>
          </cell>
          <cell r="B30" t="str">
            <v xml:space="preserve">005     </v>
          </cell>
          <cell r="C30" t="str">
            <v>8025.005</v>
          </cell>
          <cell r="D30" t="str">
            <v>718</v>
          </cell>
          <cell r="E30" t="str">
            <v xml:space="preserve">NA </v>
          </cell>
          <cell r="F30" t="str">
            <v>FI</v>
          </cell>
          <cell r="G30" t="str">
            <v>00458</v>
          </cell>
          <cell r="H30" t="str">
            <v xml:space="preserve">     600000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EC</v>
          </cell>
        </row>
        <row r="31">
          <cell r="A31" t="str">
            <v xml:space="preserve">8025  </v>
          </cell>
          <cell r="B31" t="str">
            <v xml:space="preserve">005     </v>
          </cell>
          <cell r="C31" t="str">
            <v>8025.005</v>
          </cell>
          <cell r="D31" t="str">
            <v>718</v>
          </cell>
          <cell r="E31" t="str">
            <v xml:space="preserve">NA </v>
          </cell>
          <cell r="F31" t="str">
            <v>NU</v>
          </cell>
          <cell r="G31" t="str">
            <v>00458</v>
          </cell>
          <cell r="H31" t="str">
            <v xml:space="preserve">     60000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 t="str">
            <v>EC</v>
          </cell>
        </row>
        <row r="32">
          <cell r="A32" t="str">
            <v xml:space="preserve">8025  </v>
          </cell>
          <cell r="B32" t="str">
            <v xml:space="preserve">005     </v>
          </cell>
          <cell r="C32" t="str">
            <v>8025.005</v>
          </cell>
          <cell r="D32" t="str">
            <v>718</v>
          </cell>
          <cell r="E32" t="str">
            <v xml:space="preserve">NA </v>
          </cell>
          <cell r="F32" t="str">
            <v>NU</v>
          </cell>
          <cell r="G32" t="str">
            <v>00458</v>
          </cell>
          <cell r="H32" t="str">
            <v xml:space="preserve">     60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C</v>
          </cell>
        </row>
        <row r="33">
          <cell r="A33" t="str">
            <v xml:space="preserve">8025  </v>
          </cell>
          <cell r="B33" t="str">
            <v xml:space="preserve">005     </v>
          </cell>
          <cell r="C33" t="str">
            <v>8025.005</v>
          </cell>
          <cell r="D33" t="str">
            <v>718</v>
          </cell>
          <cell r="E33" t="str">
            <v xml:space="preserve">NA </v>
          </cell>
          <cell r="F33" t="str">
            <v>NU</v>
          </cell>
          <cell r="G33" t="str">
            <v>00458</v>
          </cell>
          <cell r="H33" t="str">
            <v xml:space="preserve">     6000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C</v>
          </cell>
        </row>
        <row r="34">
          <cell r="A34" t="str">
            <v xml:space="preserve">8025  </v>
          </cell>
          <cell r="B34" t="str">
            <v xml:space="preserve">005     </v>
          </cell>
          <cell r="C34" t="str">
            <v>8025.005</v>
          </cell>
          <cell r="D34" t="str">
            <v>035</v>
          </cell>
          <cell r="E34" t="str">
            <v xml:space="preserve">NA </v>
          </cell>
          <cell r="F34" t="str">
            <v>BU</v>
          </cell>
          <cell r="G34" t="str">
            <v>00450</v>
          </cell>
          <cell r="H34" t="str">
            <v xml:space="preserve">     LI0000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N</v>
          </cell>
        </row>
        <row r="35">
          <cell r="A35" t="str">
            <v xml:space="preserve">8025  </v>
          </cell>
          <cell r="B35" t="str">
            <v xml:space="preserve">005     </v>
          </cell>
          <cell r="C35" t="str">
            <v>8025.005</v>
          </cell>
          <cell r="D35" t="str">
            <v>035</v>
          </cell>
          <cell r="E35" t="str">
            <v xml:space="preserve">NA </v>
          </cell>
          <cell r="F35" t="str">
            <v>BU</v>
          </cell>
          <cell r="G35" t="str">
            <v>00450</v>
          </cell>
          <cell r="H35" t="str">
            <v xml:space="preserve">     LI0000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N</v>
          </cell>
        </row>
        <row r="36">
          <cell r="A36" t="str">
            <v xml:space="preserve">8025  </v>
          </cell>
          <cell r="B36" t="str">
            <v xml:space="preserve">005     </v>
          </cell>
          <cell r="C36" t="str">
            <v>8025.005</v>
          </cell>
          <cell r="D36" t="str">
            <v>035</v>
          </cell>
          <cell r="E36" t="str">
            <v xml:space="preserve">NA </v>
          </cell>
          <cell r="F36" t="str">
            <v>BU</v>
          </cell>
          <cell r="G36" t="str">
            <v>00450</v>
          </cell>
          <cell r="H36" t="str">
            <v xml:space="preserve">     IN0000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N</v>
          </cell>
        </row>
        <row r="37">
          <cell r="A37" t="str">
            <v xml:space="preserve">8025  </v>
          </cell>
          <cell r="B37" t="str">
            <v xml:space="preserve">005     </v>
          </cell>
          <cell r="C37" t="str">
            <v>8025.005</v>
          </cell>
          <cell r="D37" t="str">
            <v>035</v>
          </cell>
          <cell r="E37" t="str">
            <v xml:space="preserve">NA </v>
          </cell>
          <cell r="F37" t="str">
            <v>BU</v>
          </cell>
          <cell r="G37" t="str">
            <v>00450</v>
          </cell>
          <cell r="H37" t="str">
            <v xml:space="preserve">     IN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N</v>
          </cell>
        </row>
        <row r="38">
          <cell r="A38" t="str">
            <v xml:space="preserve">8025  </v>
          </cell>
          <cell r="B38" t="str">
            <v xml:space="preserve">005     </v>
          </cell>
          <cell r="C38" t="str">
            <v>8025.005</v>
          </cell>
          <cell r="D38" t="str">
            <v>033</v>
          </cell>
          <cell r="E38" t="str">
            <v xml:space="preserve">NA </v>
          </cell>
          <cell r="F38" t="str">
            <v>FI</v>
          </cell>
          <cell r="G38" t="str">
            <v>00451</v>
          </cell>
          <cell r="H38" t="str">
            <v xml:space="preserve">  DNH1120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C</v>
          </cell>
        </row>
        <row r="39">
          <cell r="A39" t="str">
            <v xml:space="preserve">8025  </v>
          </cell>
          <cell r="B39" t="str">
            <v xml:space="preserve">005     </v>
          </cell>
          <cell r="C39" t="str">
            <v>8025.005</v>
          </cell>
          <cell r="D39" t="str">
            <v>033</v>
          </cell>
          <cell r="E39" t="str">
            <v xml:space="preserve">NA </v>
          </cell>
          <cell r="F39" t="str">
            <v>NU</v>
          </cell>
          <cell r="G39" t="str">
            <v>00451</v>
          </cell>
          <cell r="H39" t="str">
            <v xml:space="preserve">  DNH1120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C</v>
          </cell>
        </row>
        <row r="40">
          <cell r="A40" t="str">
            <v xml:space="preserve">8025  </v>
          </cell>
          <cell r="B40" t="str">
            <v xml:space="preserve">005     </v>
          </cell>
          <cell r="C40" t="str">
            <v>8025.005</v>
          </cell>
          <cell r="D40" t="str">
            <v>033</v>
          </cell>
          <cell r="E40" t="str">
            <v xml:space="preserve">NA </v>
          </cell>
          <cell r="F40" t="str">
            <v>FI</v>
          </cell>
          <cell r="G40" t="str">
            <v>00451</v>
          </cell>
          <cell r="H40" t="str">
            <v xml:space="preserve">  DNH111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C</v>
          </cell>
        </row>
        <row r="41">
          <cell r="A41" t="str">
            <v xml:space="preserve">8025  </v>
          </cell>
          <cell r="B41" t="str">
            <v xml:space="preserve">005     </v>
          </cell>
          <cell r="C41" t="str">
            <v>8025.005</v>
          </cell>
          <cell r="D41" t="str">
            <v>033</v>
          </cell>
          <cell r="E41" t="str">
            <v xml:space="preserve">NA </v>
          </cell>
          <cell r="F41" t="str">
            <v>NU</v>
          </cell>
          <cell r="G41" t="str">
            <v>00451</v>
          </cell>
          <cell r="H41" t="str">
            <v xml:space="preserve">  DNH111000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C</v>
          </cell>
        </row>
        <row r="42">
          <cell r="A42" t="str">
            <v xml:space="preserve">8025  </v>
          </cell>
          <cell r="B42" t="str">
            <v xml:space="preserve">005     </v>
          </cell>
          <cell r="C42" t="str">
            <v>8025.005</v>
          </cell>
          <cell r="D42" t="str">
            <v>719</v>
          </cell>
          <cell r="E42" t="str">
            <v xml:space="preserve">NA </v>
          </cell>
          <cell r="F42" t="str">
            <v>FI</v>
          </cell>
          <cell r="G42" t="str">
            <v>00458</v>
          </cell>
          <cell r="H42" t="str">
            <v>DNHREVERSE1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C</v>
          </cell>
        </row>
        <row r="43">
          <cell r="A43" t="str">
            <v xml:space="preserve">8025  </v>
          </cell>
          <cell r="B43" t="str">
            <v xml:space="preserve">005     </v>
          </cell>
          <cell r="C43" t="str">
            <v>8025.005</v>
          </cell>
          <cell r="D43" t="str">
            <v>719</v>
          </cell>
          <cell r="E43" t="str">
            <v xml:space="preserve">NA </v>
          </cell>
          <cell r="F43" t="str">
            <v>NU</v>
          </cell>
          <cell r="G43" t="str">
            <v>00458</v>
          </cell>
          <cell r="H43" t="str">
            <v>DNHREVERSE1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C</v>
          </cell>
        </row>
        <row r="44">
          <cell r="A44" t="str">
            <v xml:space="preserve">8025  </v>
          </cell>
          <cell r="B44" t="str">
            <v xml:space="preserve">005     </v>
          </cell>
          <cell r="C44" t="str">
            <v>8025.005</v>
          </cell>
          <cell r="D44" t="str">
            <v>718</v>
          </cell>
          <cell r="E44" t="str">
            <v xml:space="preserve">NA </v>
          </cell>
          <cell r="F44" t="str">
            <v>FI</v>
          </cell>
          <cell r="G44" t="str">
            <v>00458</v>
          </cell>
          <cell r="H44" t="str">
            <v>DNHREVERSE1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C</v>
          </cell>
        </row>
        <row r="45">
          <cell r="A45" t="str">
            <v xml:space="preserve">8025  </v>
          </cell>
          <cell r="B45" t="str">
            <v xml:space="preserve">005     </v>
          </cell>
          <cell r="C45" t="str">
            <v>8025.005</v>
          </cell>
          <cell r="D45" t="str">
            <v>718</v>
          </cell>
          <cell r="E45" t="str">
            <v xml:space="preserve">NA </v>
          </cell>
          <cell r="F45" t="str">
            <v>NU</v>
          </cell>
          <cell r="G45" t="str">
            <v>00458</v>
          </cell>
          <cell r="H45" t="str">
            <v>DNHREVERSE14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C</v>
          </cell>
        </row>
        <row r="46">
          <cell r="A46" t="str">
            <v xml:space="preserve">8025  </v>
          </cell>
          <cell r="B46" t="str">
            <v xml:space="preserve">005     </v>
          </cell>
          <cell r="C46" t="str">
            <v>8025.005</v>
          </cell>
          <cell r="D46" t="str">
            <v>719</v>
          </cell>
          <cell r="E46" t="str">
            <v xml:space="preserve">NA </v>
          </cell>
          <cell r="F46" t="str">
            <v>FI</v>
          </cell>
          <cell r="G46" t="str">
            <v>00458</v>
          </cell>
          <cell r="H46" t="str">
            <v xml:space="preserve">     6100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C</v>
          </cell>
        </row>
        <row r="47">
          <cell r="A47" t="str">
            <v xml:space="preserve">8025  </v>
          </cell>
          <cell r="B47" t="str">
            <v xml:space="preserve">005     </v>
          </cell>
          <cell r="C47" t="str">
            <v>8025.005</v>
          </cell>
          <cell r="D47" t="str">
            <v>719</v>
          </cell>
          <cell r="E47" t="str">
            <v xml:space="preserve">NA </v>
          </cell>
          <cell r="F47" t="str">
            <v>NU</v>
          </cell>
          <cell r="G47" t="str">
            <v>00458</v>
          </cell>
          <cell r="H47" t="str">
            <v xml:space="preserve">  DNH610010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C</v>
          </cell>
        </row>
        <row r="48">
          <cell r="A48" t="str">
            <v xml:space="preserve">8025  </v>
          </cell>
          <cell r="B48" t="str">
            <v xml:space="preserve">005     </v>
          </cell>
          <cell r="C48" t="str">
            <v>8025.005</v>
          </cell>
          <cell r="D48" t="str">
            <v>718</v>
          </cell>
          <cell r="E48" t="str">
            <v xml:space="preserve">NA </v>
          </cell>
          <cell r="F48" t="str">
            <v>NU</v>
          </cell>
          <cell r="G48" t="str">
            <v>00458</v>
          </cell>
          <cell r="H48" t="str">
            <v xml:space="preserve">  DNH60004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C</v>
          </cell>
        </row>
        <row r="49">
          <cell r="A49" t="str">
            <v xml:space="preserve">8025  </v>
          </cell>
          <cell r="B49" t="str">
            <v xml:space="preserve">005     </v>
          </cell>
          <cell r="C49" t="str">
            <v>8025.005</v>
          </cell>
          <cell r="D49" t="str">
            <v>718</v>
          </cell>
          <cell r="E49" t="str">
            <v xml:space="preserve">NA </v>
          </cell>
          <cell r="F49" t="str">
            <v>FI</v>
          </cell>
          <cell r="G49" t="str">
            <v>00458</v>
          </cell>
          <cell r="H49" t="str">
            <v xml:space="preserve">  DNH60004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C</v>
          </cell>
        </row>
        <row r="50">
          <cell r="A50" t="str">
            <v xml:space="preserve">8025  </v>
          </cell>
          <cell r="B50" t="str">
            <v xml:space="preserve">005     </v>
          </cell>
          <cell r="C50" t="str">
            <v>8025.005</v>
          </cell>
          <cell r="D50" t="str">
            <v>718</v>
          </cell>
          <cell r="E50" t="str">
            <v xml:space="preserve">NA </v>
          </cell>
          <cell r="F50" t="str">
            <v>FI</v>
          </cell>
          <cell r="G50" t="str">
            <v>00458</v>
          </cell>
          <cell r="H50" t="str">
            <v xml:space="preserve">  DNH600030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 t="str">
            <v>EC</v>
          </cell>
        </row>
        <row r="51">
          <cell r="A51" t="str">
            <v xml:space="preserve">8025  </v>
          </cell>
          <cell r="B51" t="str">
            <v xml:space="preserve">005     </v>
          </cell>
          <cell r="C51" t="str">
            <v>8025.005</v>
          </cell>
          <cell r="D51" t="str">
            <v>718</v>
          </cell>
          <cell r="E51" t="str">
            <v xml:space="preserve">NA </v>
          </cell>
          <cell r="F51" t="str">
            <v>NU</v>
          </cell>
          <cell r="G51" t="str">
            <v>00458</v>
          </cell>
          <cell r="H51" t="str">
            <v xml:space="preserve">  DNH60003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C</v>
          </cell>
        </row>
        <row r="52">
          <cell r="A52" t="str">
            <v xml:space="preserve">8025  </v>
          </cell>
          <cell r="B52" t="str">
            <v xml:space="preserve">005     </v>
          </cell>
          <cell r="C52" t="str">
            <v>8025.005</v>
          </cell>
          <cell r="D52" t="str">
            <v>718</v>
          </cell>
          <cell r="E52" t="str">
            <v xml:space="preserve">NA </v>
          </cell>
          <cell r="F52" t="str">
            <v>FI</v>
          </cell>
          <cell r="G52" t="str">
            <v>00458</v>
          </cell>
          <cell r="H52" t="str">
            <v xml:space="preserve">  DNH600020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C</v>
          </cell>
        </row>
        <row r="53">
          <cell r="A53" t="str">
            <v xml:space="preserve">8025  </v>
          </cell>
          <cell r="B53" t="str">
            <v xml:space="preserve">005     </v>
          </cell>
          <cell r="C53" t="str">
            <v>8025.005</v>
          </cell>
          <cell r="D53" t="str">
            <v>718</v>
          </cell>
          <cell r="E53" t="str">
            <v xml:space="preserve">NA </v>
          </cell>
          <cell r="F53" t="str">
            <v>NU</v>
          </cell>
          <cell r="G53" t="str">
            <v>00458</v>
          </cell>
          <cell r="H53" t="str">
            <v xml:space="preserve">  DNH600020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C</v>
          </cell>
        </row>
        <row r="54">
          <cell r="A54" t="str">
            <v xml:space="preserve">8025  </v>
          </cell>
          <cell r="B54" t="str">
            <v xml:space="preserve">005     </v>
          </cell>
          <cell r="C54" t="str">
            <v>8025.005</v>
          </cell>
          <cell r="D54" t="str">
            <v>718</v>
          </cell>
          <cell r="E54" t="str">
            <v xml:space="preserve">NA </v>
          </cell>
          <cell r="F54" t="str">
            <v>FI</v>
          </cell>
          <cell r="G54" t="str">
            <v>00458</v>
          </cell>
          <cell r="H54" t="str">
            <v xml:space="preserve">  DNH600010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C</v>
          </cell>
        </row>
        <row r="55">
          <cell r="A55" t="str">
            <v xml:space="preserve">8025  </v>
          </cell>
          <cell r="B55" t="str">
            <v xml:space="preserve">005     </v>
          </cell>
          <cell r="C55" t="str">
            <v>8025.005</v>
          </cell>
          <cell r="D55" t="str">
            <v>718</v>
          </cell>
          <cell r="E55" t="str">
            <v xml:space="preserve">NA </v>
          </cell>
          <cell r="F55" t="str">
            <v>NU</v>
          </cell>
          <cell r="G55" t="str">
            <v>00458</v>
          </cell>
          <cell r="H55" t="str">
            <v xml:space="preserve">  DNH60001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C</v>
          </cell>
        </row>
        <row r="56">
          <cell r="A56" t="str">
            <v xml:space="preserve">8025  </v>
          </cell>
          <cell r="B56" t="str">
            <v xml:space="preserve">005     </v>
          </cell>
          <cell r="C56" t="str">
            <v>8025.005</v>
          </cell>
          <cell r="D56" t="str">
            <v>033</v>
          </cell>
          <cell r="E56" t="str">
            <v xml:space="preserve">NA </v>
          </cell>
          <cell r="F56" t="str">
            <v>NU</v>
          </cell>
          <cell r="G56" t="str">
            <v>00451</v>
          </cell>
          <cell r="H56" t="str">
            <v xml:space="preserve">     101000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C</v>
          </cell>
        </row>
        <row r="57">
          <cell r="A57" t="str">
            <v xml:space="preserve">8025  </v>
          </cell>
          <cell r="B57" t="str">
            <v xml:space="preserve">005     </v>
          </cell>
          <cell r="C57" t="str">
            <v>8025.005</v>
          </cell>
          <cell r="D57" t="str">
            <v>719</v>
          </cell>
          <cell r="E57" t="str">
            <v xml:space="preserve">NA </v>
          </cell>
          <cell r="F57" t="str">
            <v>BX</v>
          </cell>
          <cell r="G57" t="str">
            <v>00446</v>
          </cell>
          <cell r="H57" t="str">
            <v xml:space="preserve">  6100000B17</v>
          </cell>
          <cell r="I57">
            <v>-16406453.02</v>
          </cell>
          <cell r="J57">
            <v>-15100596.07</v>
          </cell>
          <cell r="K57">
            <v>-16957654.670000002</v>
          </cell>
          <cell r="L57">
            <v>-16653377.810000001</v>
          </cell>
          <cell r="M57">
            <v>-28160014.800000001</v>
          </cell>
          <cell r="N57">
            <v>-29171715.510000002</v>
          </cell>
          <cell r="O57">
            <v>-31348306.27</v>
          </cell>
          <cell r="P57">
            <v>-31614687.219999999</v>
          </cell>
          <cell r="Q57">
            <v>-27956972.93</v>
          </cell>
          <cell r="R57">
            <v>-26918112.890000001</v>
          </cell>
          <cell r="S57">
            <v>-30501877.050000001</v>
          </cell>
          <cell r="T57">
            <v>-32846521.199999999</v>
          </cell>
          <cell r="U57">
            <v>-48464703.759999998</v>
          </cell>
          <cell r="V57" t="str">
            <v>EC</v>
          </cell>
        </row>
        <row r="58">
          <cell r="A58" t="str">
            <v xml:space="preserve">8025  </v>
          </cell>
          <cell r="B58" t="str">
            <v xml:space="preserve">005     </v>
          </cell>
          <cell r="C58" t="str">
            <v>8025.005</v>
          </cell>
          <cell r="D58" t="str">
            <v>719</v>
          </cell>
          <cell r="E58" t="str">
            <v xml:space="preserve">NA </v>
          </cell>
          <cell r="F58" t="str">
            <v>ED</v>
          </cell>
          <cell r="G58" t="str">
            <v>00446</v>
          </cell>
          <cell r="H58" t="str">
            <v xml:space="preserve">  6100000B17</v>
          </cell>
          <cell r="I58">
            <v>-11484517.109999999</v>
          </cell>
          <cell r="J58">
            <v>-10570417.25</v>
          </cell>
          <cell r="K58">
            <v>-11870358.27</v>
          </cell>
          <cell r="L58">
            <v>-11657364.470000001</v>
          </cell>
          <cell r="M58">
            <v>-19712010.359999999</v>
          </cell>
          <cell r="N58">
            <v>-20420200.859999999</v>
          </cell>
          <cell r="O58">
            <v>-21943814.390000001</v>
          </cell>
          <cell r="P58">
            <v>-22130281.059999999</v>
          </cell>
          <cell r="Q58">
            <v>-19569881.050000001</v>
          </cell>
          <cell r="R58">
            <v>-18842679.02</v>
          </cell>
          <cell r="S58">
            <v>-21351313.940000001</v>
          </cell>
          <cell r="T58">
            <v>-22992564.84</v>
          </cell>
          <cell r="U58">
            <v>-33925292.630000003</v>
          </cell>
          <cell r="V58" t="str">
            <v>EC</v>
          </cell>
        </row>
        <row r="59">
          <cell r="A59" t="str">
            <v xml:space="preserve">8025  </v>
          </cell>
          <cell r="B59" t="str">
            <v xml:space="preserve">005     </v>
          </cell>
          <cell r="C59" t="str">
            <v>8025.005</v>
          </cell>
          <cell r="D59" t="str">
            <v>719</v>
          </cell>
          <cell r="E59" t="str">
            <v xml:space="preserve">NA </v>
          </cell>
          <cell r="F59" t="str">
            <v>FI</v>
          </cell>
          <cell r="G59" t="str">
            <v>00446</v>
          </cell>
          <cell r="H59" t="str">
            <v xml:space="preserve">  6100000B17</v>
          </cell>
          <cell r="I59">
            <v>3819038</v>
          </cell>
          <cell r="J59">
            <v>-381903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C</v>
          </cell>
        </row>
        <row r="60">
          <cell r="A60" t="str">
            <v xml:space="preserve">8025  </v>
          </cell>
          <cell r="B60" t="str">
            <v xml:space="preserve">005     </v>
          </cell>
          <cell r="C60" t="str">
            <v>8025.005</v>
          </cell>
          <cell r="D60" t="str">
            <v>719</v>
          </cell>
          <cell r="E60" t="str">
            <v xml:space="preserve">NA </v>
          </cell>
          <cell r="F60" t="str">
            <v>FI</v>
          </cell>
          <cell r="G60" t="str">
            <v>00446</v>
          </cell>
          <cell r="H60" t="str">
            <v xml:space="preserve">  6100000B17</v>
          </cell>
          <cell r="I60">
            <v>-9878948.0999999996</v>
          </cell>
          <cell r="J60">
            <v>-7114574.6500000004</v>
          </cell>
          <cell r="K60">
            <v>-8456601.7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5450124.5</v>
          </cell>
          <cell r="V60" t="str">
            <v>EC</v>
          </cell>
        </row>
        <row r="61">
          <cell r="A61" t="str">
            <v xml:space="preserve">8025  </v>
          </cell>
          <cell r="B61" t="str">
            <v xml:space="preserve">005     </v>
          </cell>
          <cell r="C61" t="str">
            <v>8025.005</v>
          </cell>
          <cell r="D61" t="str">
            <v>719</v>
          </cell>
          <cell r="E61" t="str">
            <v xml:space="preserve">NA </v>
          </cell>
          <cell r="F61" t="str">
            <v>NU</v>
          </cell>
          <cell r="G61" t="str">
            <v>00446</v>
          </cell>
          <cell r="H61" t="str">
            <v xml:space="preserve">  6100000B17</v>
          </cell>
          <cell r="I61">
            <v>0</v>
          </cell>
          <cell r="J61">
            <v>0</v>
          </cell>
          <cell r="K61">
            <v>1.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.4</v>
          </cell>
          <cell r="V61" t="str">
            <v>EC</v>
          </cell>
        </row>
        <row r="62">
          <cell r="A62" t="str">
            <v xml:space="preserve">8025  </v>
          </cell>
          <cell r="B62" t="str">
            <v xml:space="preserve">005     </v>
          </cell>
          <cell r="C62" t="str">
            <v>8025.005</v>
          </cell>
          <cell r="D62" t="str">
            <v>718</v>
          </cell>
          <cell r="E62" t="str">
            <v xml:space="preserve">NA </v>
          </cell>
          <cell r="F62" t="str">
            <v>BX</v>
          </cell>
          <cell r="G62" t="str">
            <v>00444</v>
          </cell>
          <cell r="H62" t="str">
            <v xml:space="preserve">  6000000B14</v>
          </cell>
          <cell r="I62">
            <v>-9580536.9800000004</v>
          </cell>
          <cell r="J62">
            <v>-8371833.0499999998</v>
          </cell>
          <cell r="K62">
            <v>-9806784.3599999994</v>
          </cell>
          <cell r="L62">
            <v>-11246193.130000001</v>
          </cell>
          <cell r="M62">
            <v>-14592652.51</v>
          </cell>
          <cell r="N62">
            <v>-14754773.91</v>
          </cell>
          <cell r="O62">
            <v>-14303572.050000001</v>
          </cell>
          <cell r="P62">
            <v>-13604192.439999999</v>
          </cell>
          <cell r="Q62">
            <v>-14509289.07</v>
          </cell>
          <cell r="R62">
            <v>-15826344.119999999</v>
          </cell>
          <cell r="S62">
            <v>-18499399.649999999</v>
          </cell>
          <cell r="T62">
            <v>-16901852.550000001</v>
          </cell>
          <cell r="U62">
            <v>-27759154.390000001</v>
          </cell>
          <cell r="V62" t="str">
            <v>EC</v>
          </cell>
        </row>
        <row r="63">
          <cell r="A63" t="str">
            <v xml:space="preserve">8025  </v>
          </cell>
          <cell r="B63" t="str">
            <v xml:space="preserve">005     </v>
          </cell>
          <cell r="C63" t="str">
            <v>8025.005</v>
          </cell>
          <cell r="D63" t="str">
            <v>718</v>
          </cell>
          <cell r="E63" t="str">
            <v xml:space="preserve">NA </v>
          </cell>
          <cell r="F63" t="str">
            <v>ED</v>
          </cell>
          <cell r="G63" t="str">
            <v>00444</v>
          </cell>
          <cell r="H63" t="str">
            <v xml:space="preserve">  6000000B14</v>
          </cell>
          <cell r="I63">
            <v>-7185402.7400000002</v>
          </cell>
          <cell r="J63">
            <v>-6278874.79</v>
          </cell>
          <cell r="K63">
            <v>-7355088.2699999996</v>
          </cell>
          <cell r="L63">
            <v>-8434644.8499999996</v>
          </cell>
          <cell r="M63">
            <v>-10944489.380000001</v>
          </cell>
          <cell r="N63">
            <v>-11066080.43</v>
          </cell>
          <cell r="O63">
            <v>-10727679.039999999</v>
          </cell>
          <cell r="P63">
            <v>-10203144.33</v>
          </cell>
          <cell r="Q63">
            <v>-10881966.800000001</v>
          </cell>
          <cell r="R63">
            <v>-11869758.09</v>
          </cell>
          <cell r="S63">
            <v>-13874549.74</v>
          </cell>
          <cell r="T63">
            <v>-12676389.41</v>
          </cell>
          <cell r="U63">
            <v>-20819365.800000001</v>
          </cell>
          <cell r="V63" t="str">
            <v>EC</v>
          </cell>
        </row>
        <row r="64">
          <cell r="A64" t="str">
            <v xml:space="preserve">8025  </v>
          </cell>
          <cell r="B64" t="str">
            <v xml:space="preserve">005     </v>
          </cell>
          <cell r="C64" t="str">
            <v>8025.005</v>
          </cell>
          <cell r="D64" t="str">
            <v>033</v>
          </cell>
          <cell r="E64" t="str">
            <v xml:space="preserve">NA </v>
          </cell>
          <cell r="F64" t="str">
            <v>FI</v>
          </cell>
          <cell r="G64" t="str">
            <v>00451</v>
          </cell>
          <cell r="H64" t="str">
            <v xml:space="preserve">  DNH144000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C</v>
          </cell>
        </row>
        <row r="65">
          <cell r="A65" t="str">
            <v xml:space="preserve">8025  </v>
          </cell>
          <cell r="B65" t="str">
            <v xml:space="preserve">005     </v>
          </cell>
          <cell r="C65" t="str">
            <v>8025.005</v>
          </cell>
          <cell r="D65" t="str">
            <v>718</v>
          </cell>
          <cell r="E65" t="str">
            <v xml:space="preserve">NA </v>
          </cell>
          <cell r="F65" t="str">
            <v>BU</v>
          </cell>
          <cell r="G65" t="str">
            <v>00444</v>
          </cell>
          <cell r="H65" t="str">
            <v xml:space="preserve">  6000458B14</v>
          </cell>
          <cell r="I65">
            <v>-137144</v>
          </cell>
          <cell r="J65">
            <v>-119840</v>
          </cell>
          <cell r="K65">
            <v>-140678</v>
          </cell>
          <cell r="L65">
            <v>-161730</v>
          </cell>
          <cell r="M65">
            <v>-210459</v>
          </cell>
          <cell r="N65">
            <v>-213570</v>
          </cell>
          <cell r="O65">
            <v>-207700</v>
          </cell>
          <cell r="P65">
            <v>-198121</v>
          </cell>
          <cell r="Q65">
            <v>-211980</v>
          </cell>
          <cell r="R65">
            <v>-231911</v>
          </cell>
          <cell r="S65">
            <v>-272070</v>
          </cell>
          <cell r="T65">
            <v>-249612</v>
          </cell>
          <cell r="U65">
            <v>-397662</v>
          </cell>
          <cell r="V65" t="str">
            <v>EL</v>
          </cell>
        </row>
        <row r="66">
          <cell r="A66" t="str">
            <v xml:space="preserve">8025  </v>
          </cell>
          <cell r="B66" t="str">
            <v xml:space="preserve">005     </v>
          </cell>
          <cell r="C66" t="str">
            <v>8025.005</v>
          </cell>
          <cell r="D66" t="str">
            <v>718</v>
          </cell>
          <cell r="E66" t="str">
            <v xml:space="preserve">NA </v>
          </cell>
          <cell r="F66" t="str">
            <v>FI</v>
          </cell>
          <cell r="G66" t="str">
            <v>00444</v>
          </cell>
          <cell r="H66" t="str">
            <v xml:space="preserve">  6000458B14</v>
          </cell>
          <cell r="I66">
            <v>4194107</v>
          </cell>
          <cell r="J66">
            <v>-3417723</v>
          </cell>
          <cell r="K66">
            <v>-547856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4702182</v>
          </cell>
          <cell r="V66" t="str">
            <v>EL</v>
          </cell>
        </row>
        <row r="67">
          <cell r="A67" t="str">
            <v xml:space="preserve">8025  </v>
          </cell>
          <cell r="B67" t="str">
            <v xml:space="preserve">005     </v>
          </cell>
          <cell r="C67" t="str">
            <v>8025.005</v>
          </cell>
          <cell r="D67" t="str">
            <v>718</v>
          </cell>
          <cell r="E67" t="str">
            <v xml:space="preserve">NA </v>
          </cell>
          <cell r="F67" t="str">
            <v>FI</v>
          </cell>
          <cell r="G67" t="str">
            <v>00444</v>
          </cell>
          <cell r="H67" t="str">
            <v xml:space="preserve">  6000458B14</v>
          </cell>
          <cell r="I67">
            <v>-4194107</v>
          </cell>
          <cell r="J67">
            <v>-4311811</v>
          </cell>
          <cell r="K67">
            <v>-4399027.86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12904945.859999999</v>
          </cell>
          <cell r="V67" t="str">
            <v>EL</v>
          </cell>
        </row>
        <row r="68">
          <cell r="A68" t="str">
            <v xml:space="preserve">8025  </v>
          </cell>
          <cell r="B68" t="str">
            <v xml:space="preserve">005     </v>
          </cell>
          <cell r="C68" t="str">
            <v>8025.005</v>
          </cell>
          <cell r="D68" t="str">
            <v>718</v>
          </cell>
          <cell r="E68" t="str">
            <v xml:space="preserve">NA </v>
          </cell>
          <cell r="F68" t="str">
            <v>NU</v>
          </cell>
          <cell r="G68" t="str">
            <v>00444</v>
          </cell>
          <cell r="H68" t="str">
            <v xml:space="preserve">  6000458B14</v>
          </cell>
          <cell r="I68">
            <v>0</v>
          </cell>
          <cell r="J68">
            <v>-129067</v>
          </cell>
          <cell r="K68">
            <v>-15728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286352</v>
          </cell>
          <cell r="V68" t="str">
            <v>EL</v>
          </cell>
        </row>
        <row r="69">
          <cell r="A69" t="str">
            <v xml:space="preserve">8025  </v>
          </cell>
          <cell r="B69" t="str">
            <v xml:space="preserve">005     </v>
          </cell>
          <cell r="C69" t="str">
            <v>8025.005</v>
          </cell>
          <cell r="D69" t="str">
            <v>719</v>
          </cell>
          <cell r="E69" t="str">
            <v xml:space="preserve">NA </v>
          </cell>
          <cell r="F69" t="str">
            <v>BU</v>
          </cell>
          <cell r="G69" t="str">
            <v>00446</v>
          </cell>
          <cell r="H69" t="str">
            <v xml:space="preserve">  6100458B17</v>
          </cell>
          <cell r="I69">
            <v>-234856</v>
          </cell>
          <cell r="J69">
            <v>-216160</v>
          </cell>
          <cell r="K69">
            <v>-243257</v>
          </cell>
          <cell r="L69">
            <v>-239490</v>
          </cell>
          <cell r="M69">
            <v>-406131</v>
          </cell>
          <cell r="N69">
            <v>-422250</v>
          </cell>
          <cell r="O69">
            <v>-455204</v>
          </cell>
          <cell r="P69">
            <v>-460412</v>
          </cell>
          <cell r="Q69">
            <v>-408450</v>
          </cell>
          <cell r="R69">
            <v>-394444</v>
          </cell>
          <cell r="S69">
            <v>-448590</v>
          </cell>
          <cell r="T69">
            <v>-485088</v>
          </cell>
          <cell r="U69">
            <v>-694273</v>
          </cell>
          <cell r="V69" t="str">
            <v>EL</v>
          </cell>
        </row>
        <row r="70">
          <cell r="A70" t="str">
            <v xml:space="preserve">8025  </v>
          </cell>
          <cell r="B70" t="str">
            <v xml:space="preserve">005     </v>
          </cell>
          <cell r="C70" t="str">
            <v>8025.005</v>
          </cell>
          <cell r="D70" t="str">
            <v>719</v>
          </cell>
          <cell r="E70" t="str">
            <v xml:space="preserve">NA </v>
          </cell>
          <cell r="F70" t="str">
            <v>FI</v>
          </cell>
          <cell r="G70" t="str">
            <v>00446</v>
          </cell>
          <cell r="H70" t="str">
            <v xml:space="preserve">  6100458B17</v>
          </cell>
          <cell r="I70">
            <v>-2743891.57</v>
          </cell>
          <cell r="J70">
            <v>-2793024</v>
          </cell>
          <cell r="K70">
            <v>-26111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8148113.5700000003</v>
          </cell>
          <cell r="V70" t="str">
            <v>EL</v>
          </cell>
        </row>
        <row r="71">
          <cell r="A71" t="str">
            <v xml:space="preserve">8025  </v>
          </cell>
          <cell r="B71" t="str">
            <v xml:space="preserve">005     </v>
          </cell>
          <cell r="C71" t="str">
            <v>8025.005</v>
          </cell>
          <cell r="D71" t="str">
            <v>719</v>
          </cell>
          <cell r="E71" t="str">
            <v xml:space="preserve">NA </v>
          </cell>
          <cell r="F71" t="str">
            <v>FI</v>
          </cell>
          <cell r="G71" t="str">
            <v>00446</v>
          </cell>
          <cell r="H71" t="str">
            <v xml:space="preserve">  6100458B17</v>
          </cell>
          <cell r="I71">
            <v>700283.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700283.6</v>
          </cell>
          <cell r="V71" t="str">
            <v>EL</v>
          </cell>
        </row>
        <row r="72">
          <cell r="A72" t="str">
            <v xml:space="preserve">8025  </v>
          </cell>
          <cell r="B72" t="str">
            <v xml:space="preserve">005     </v>
          </cell>
          <cell r="C72" t="str">
            <v>8025.005</v>
          </cell>
          <cell r="D72" t="str">
            <v>719</v>
          </cell>
          <cell r="E72" t="str">
            <v xml:space="preserve">NA </v>
          </cell>
          <cell r="F72" t="str">
            <v>NU</v>
          </cell>
          <cell r="G72" t="str">
            <v>00446</v>
          </cell>
          <cell r="H72" t="str">
            <v xml:space="preserve">  6100458B17</v>
          </cell>
          <cell r="I72">
            <v>-126790</v>
          </cell>
          <cell r="J72">
            <v>-224115</v>
          </cell>
          <cell r="K72">
            <v>-131504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-482409</v>
          </cell>
          <cell r="V72" t="str">
            <v>EL</v>
          </cell>
        </row>
        <row r="73">
          <cell r="A73" t="str">
            <v xml:space="preserve">8025  </v>
          </cell>
          <cell r="B73" t="str">
            <v xml:space="preserve">005     </v>
          </cell>
          <cell r="C73" t="str">
            <v>8025.005</v>
          </cell>
          <cell r="D73" t="str">
            <v>033</v>
          </cell>
          <cell r="E73" t="str">
            <v xml:space="preserve">NA </v>
          </cell>
          <cell r="F73" t="str">
            <v>FI</v>
          </cell>
          <cell r="G73" t="str">
            <v>00451</v>
          </cell>
          <cell r="H73" t="str">
            <v xml:space="preserve">     1010000</v>
          </cell>
          <cell r="I73">
            <v>0</v>
          </cell>
          <cell r="J73">
            <v>-712104</v>
          </cell>
          <cell r="K73">
            <v>71210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C</v>
          </cell>
        </row>
        <row r="74">
          <cell r="A74" t="str">
            <v xml:space="preserve">8025  </v>
          </cell>
          <cell r="B74" t="str">
            <v xml:space="preserve">005     </v>
          </cell>
          <cell r="C74" t="str">
            <v>8025.005</v>
          </cell>
          <cell r="D74" t="str">
            <v>033</v>
          </cell>
          <cell r="E74" t="str">
            <v xml:space="preserve">NA </v>
          </cell>
          <cell r="F74" t="str">
            <v>FI</v>
          </cell>
          <cell r="G74" t="str">
            <v>00451</v>
          </cell>
          <cell r="H74" t="str">
            <v xml:space="preserve">     1010000</v>
          </cell>
          <cell r="I74">
            <v>-847851</v>
          </cell>
          <cell r="J74">
            <v>27631</v>
          </cell>
          <cell r="K74">
            <v>-177715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597374</v>
          </cell>
          <cell r="V74" t="str">
            <v>EC</v>
          </cell>
        </row>
        <row r="75">
          <cell r="A75" t="str">
            <v xml:space="preserve">8025  </v>
          </cell>
          <cell r="B75" t="str">
            <v xml:space="preserve">005     </v>
          </cell>
          <cell r="C75" t="str">
            <v>8025.005</v>
          </cell>
          <cell r="D75" t="str">
            <v>033</v>
          </cell>
          <cell r="E75" t="str">
            <v xml:space="preserve">NA </v>
          </cell>
          <cell r="F75" t="str">
            <v>NU</v>
          </cell>
          <cell r="G75" t="str">
            <v>00451</v>
          </cell>
          <cell r="H75" t="str">
            <v xml:space="preserve">     101000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C</v>
          </cell>
        </row>
        <row r="76">
          <cell r="A76" t="str">
            <v xml:space="preserve">8025  </v>
          </cell>
          <cell r="B76" t="str">
            <v xml:space="preserve">005     </v>
          </cell>
          <cell r="C76" t="str">
            <v>8025.005</v>
          </cell>
          <cell r="D76" t="str">
            <v>033</v>
          </cell>
          <cell r="E76" t="str">
            <v xml:space="preserve">NA </v>
          </cell>
          <cell r="F76" t="str">
            <v>NU</v>
          </cell>
          <cell r="G76" t="str">
            <v>00451</v>
          </cell>
          <cell r="H76" t="str">
            <v xml:space="preserve">  DNH14400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C</v>
          </cell>
        </row>
        <row r="77">
          <cell r="A77" t="str">
            <v xml:space="preserve">8025  </v>
          </cell>
          <cell r="B77" t="str">
            <v xml:space="preserve">005     </v>
          </cell>
          <cell r="C77" t="str">
            <v>8025.005</v>
          </cell>
          <cell r="D77" t="str">
            <v>033</v>
          </cell>
          <cell r="E77" t="str">
            <v xml:space="preserve">NA </v>
          </cell>
          <cell r="F77" t="str">
            <v>FI</v>
          </cell>
          <cell r="G77" t="str">
            <v>00451</v>
          </cell>
          <cell r="H77" t="str">
            <v xml:space="preserve">  DNH143000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C</v>
          </cell>
        </row>
        <row r="78">
          <cell r="A78" t="str">
            <v xml:space="preserve">8025  </v>
          </cell>
          <cell r="B78" t="str">
            <v xml:space="preserve">005     </v>
          </cell>
          <cell r="C78" t="str">
            <v>8025.005</v>
          </cell>
          <cell r="D78" t="str">
            <v>033</v>
          </cell>
          <cell r="E78" t="str">
            <v xml:space="preserve">NA </v>
          </cell>
          <cell r="F78" t="str">
            <v>NU</v>
          </cell>
          <cell r="G78" t="str">
            <v>00451</v>
          </cell>
          <cell r="H78" t="str">
            <v xml:space="preserve">  DNH143000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C</v>
          </cell>
        </row>
        <row r="79">
          <cell r="A79" t="str">
            <v xml:space="preserve">8025  </v>
          </cell>
          <cell r="B79" t="str">
            <v xml:space="preserve">005     </v>
          </cell>
          <cell r="C79" t="str">
            <v>8025.005</v>
          </cell>
          <cell r="D79" t="str">
            <v>033</v>
          </cell>
          <cell r="E79" t="str">
            <v xml:space="preserve">NA </v>
          </cell>
          <cell r="F79" t="str">
            <v>FI</v>
          </cell>
          <cell r="G79" t="str">
            <v>00451</v>
          </cell>
          <cell r="H79" t="str">
            <v xml:space="preserve">  DNH14200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C</v>
          </cell>
        </row>
        <row r="80">
          <cell r="A80" t="str">
            <v xml:space="preserve">8025  </v>
          </cell>
          <cell r="B80" t="str">
            <v xml:space="preserve">005     </v>
          </cell>
          <cell r="C80" t="str">
            <v>8025.005</v>
          </cell>
          <cell r="D80" t="str">
            <v>033</v>
          </cell>
          <cell r="E80" t="str">
            <v xml:space="preserve">NA </v>
          </cell>
          <cell r="F80" t="str">
            <v>NU</v>
          </cell>
          <cell r="G80" t="str">
            <v>00451</v>
          </cell>
          <cell r="H80" t="str">
            <v xml:space="preserve">  DNH142000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C</v>
          </cell>
        </row>
        <row r="81">
          <cell r="A81" t="str">
            <v xml:space="preserve">8025  </v>
          </cell>
          <cell r="B81" t="str">
            <v xml:space="preserve">005     </v>
          </cell>
          <cell r="C81" t="str">
            <v>8025.005</v>
          </cell>
          <cell r="D81" t="str">
            <v>033</v>
          </cell>
          <cell r="E81" t="str">
            <v xml:space="preserve">NA </v>
          </cell>
          <cell r="F81" t="str">
            <v>FI</v>
          </cell>
          <cell r="G81" t="str">
            <v>00451</v>
          </cell>
          <cell r="H81" t="str">
            <v xml:space="preserve">  DNH140000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C</v>
          </cell>
        </row>
        <row r="82">
          <cell r="A82" t="str">
            <v xml:space="preserve">8025  </v>
          </cell>
          <cell r="B82" t="str">
            <v xml:space="preserve">005     </v>
          </cell>
          <cell r="C82" t="str">
            <v>8025.005</v>
          </cell>
          <cell r="D82" t="str">
            <v>033</v>
          </cell>
          <cell r="E82" t="str">
            <v xml:space="preserve">NA </v>
          </cell>
          <cell r="F82" t="str">
            <v>NU</v>
          </cell>
          <cell r="G82" t="str">
            <v>00451</v>
          </cell>
          <cell r="H82" t="str">
            <v xml:space="preserve">  DNH1400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C</v>
          </cell>
        </row>
        <row r="83">
          <cell r="A83" t="str">
            <v xml:space="preserve">8025  </v>
          </cell>
          <cell r="B83" t="str">
            <v xml:space="preserve">005     </v>
          </cell>
          <cell r="C83" t="str">
            <v>8025.005</v>
          </cell>
          <cell r="D83" t="str">
            <v>719</v>
          </cell>
          <cell r="E83" t="str">
            <v xml:space="preserve">NA </v>
          </cell>
          <cell r="F83" t="str">
            <v>FI</v>
          </cell>
          <cell r="G83" t="str">
            <v>00458</v>
          </cell>
          <cell r="H83" t="str">
            <v xml:space="preserve">  DNH610010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C</v>
          </cell>
        </row>
        <row r="84">
          <cell r="A84" t="str">
            <v xml:space="preserve">8025  </v>
          </cell>
          <cell r="B84" t="str">
            <v xml:space="preserve">005     </v>
          </cell>
          <cell r="C84" t="str">
            <v>8025.005</v>
          </cell>
          <cell r="D84" t="str">
            <v>033</v>
          </cell>
          <cell r="E84" t="str">
            <v xml:space="preserve">NA </v>
          </cell>
          <cell r="F84" t="str">
            <v>FI</v>
          </cell>
          <cell r="G84" t="str">
            <v>00451</v>
          </cell>
          <cell r="H84" t="str">
            <v xml:space="preserve">  DNH12000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C</v>
          </cell>
        </row>
        <row r="85">
          <cell r="A85" t="str">
            <v xml:space="preserve">8025  </v>
          </cell>
          <cell r="B85" t="str">
            <v xml:space="preserve">005     </v>
          </cell>
          <cell r="C85" t="str">
            <v>8025.005</v>
          </cell>
          <cell r="D85" t="str">
            <v>033</v>
          </cell>
          <cell r="E85" t="str">
            <v xml:space="preserve">NA </v>
          </cell>
          <cell r="F85" t="str">
            <v>NU</v>
          </cell>
          <cell r="G85" t="str">
            <v>00451</v>
          </cell>
          <cell r="H85" t="str">
            <v xml:space="preserve">  DNH120000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C</v>
          </cell>
        </row>
        <row r="86">
          <cell r="A86" t="str">
            <v xml:space="preserve">8025  </v>
          </cell>
          <cell r="B86" t="str">
            <v xml:space="preserve">005     </v>
          </cell>
          <cell r="C86" t="str">
            <v>8025.005</v>
          </cell>
          <cell r="D86" t="str">
            <v>033</v>
          </cell>
          <cell r="E86" t="str">
            <v xml:space="preserve">NA </v>
          </cell>
          <cell r="F86" t="str">
            <v>FI</v>
          </cell>
          <cell r="G86" t="str">
            <v>00451</v>
          </cell>
          <cell r="H86" t="str">
            <v xml:space="preserve">  DNH118000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C</v>
          </cell>
        </row>
        <row r="87">
          <cell r="A87" t="str">
            <v xml:space="preserve">8025  </v>
          </cell>
          <cell r="B87" t="str">
            <v xml:space="preserve">005     </v>
          </cell>
          <cell r="C87" t="str">
            <v>8025.005</v>
          </cell>
          <cell r="D87" t="str">
            <v>033</v>
          </cell>
          <cell r="E87" t="str">
            <v xml:space="preserve">NA </v>
          </cell>
          <cell r="F87" t="str">
            <v>NU</v>
          </cell>
          <cell r="G87" t="str">
            <v>00451</v>
          </cell>
          <cell r="H87" t="str">
            <v xml:space="preserve">  DNH118000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C</v>
          </cell>
        </row>
        <row r="88">
          <cell r="A88" t="str">
            <v xml:space="preserve">8025  </v>
          </cell>
          <cell r="B88" t="str">
            <v xml:space="preserve">005     </v>
          </cell>
          <cell r="C88" t="str">
            <v>8025.005</v>
          </cell>
          <cell r="D88" t="str">
            <v>033</v>
          </cell>
          <cell r="E88" t="str">
            <v xml:space="preserve">NA </v>
          </cell>
          <cell r="F88" t="str">
            <v>FI</v>
          </cell>
          <cell r="G88" t="str">
            <v>00451</v>
          </cell>
          <cell r="H88" t="str">
            <v xml:space="preserve">  DNH1170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C</v>
          </cell>
        </row>
        <row r="89">
          <cell r="A89" t="str">
            <v xml:space="preserve">8025  </v>
          </cell>
          <cell r="B89" t="str">
            <v xml:space="preserve">005     </v>
          </cell>
          <cell r="C89" t="str">
            <v>8025.005</v>
          </cell>
          <cell r="D89" t="str">
            <v>033</v>
          </cell>
          <cell r="E89" t="str">
            <v xml:space="preserve">NA </v>
          </cell>
          <cell r="F89" t="str">
            <v>NU</v>
          </cell>
          <cell r="G89" t="str">
            <v>00451</v>
          </cell>
          <cell r="H89" t="str">
            <v xml:space="preserve">  DNH1170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C</v>
          </cell>
        </row>
        <row r="90">
          <cell r="A90" t="str">
            <v xml:space="preserve">8025  </v>
          </cell>
          <cell r="B90" t="str">
            <v xml:space="preserve">005     </v>
          </cell>
          <cell r="C90" t="str">
            <v>8025.005</v>
          </cell>
          <cell r="D90" t="str">
            <v>033</v>
          </cell>
          <cell r="E90" t="str">
            <v xml:space="preserve">NA </v>
          </cell>
          <cell r="F90" t="str">
            <v>FI</v>
          </cell>
          <cell r="G90" t="str">
            <v>00451</v>
          </cell>
          <cell r="H90" t="str">
            <v xml:space="preserve">  DNH11400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C</v>
          </cell>
        </row>
        <row r="91">
          <cell r="A91" t="str">
            <v xml:space="preserve">8025  </v>
          </cell>
          <cell r="B91" t="str">
            <v xml:space="preserve">005     </v>
          </cell>
          <cell r="C91" t="str">
            <v>8025.005</v>
          </cell>
          <cell r="D91" t="str">
            <v>033</v>
          </cell>
          <cell r="E91" t="str">
            <v xml:space="preserve">NA </v>
          </cell>
          <cell r="F91" t="str">
            <v>NU</v>
          </cell>
          <cell r="G91" t="str">
            <v>00451</v>
          </cell>
          <cell r="H91" t="str">
            <v xml:space="preserve">  DNH114000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str">
            <v>EC</v>
          </cell>
        </row>
        <row r="92">
          <cell r="A92" t="str">
            <v xml:space="preserve">8025  </v>
          </cell>
          <cell r="B92" t="str">
            <v xml:space="preserve">005     </v>
          </cell>
          <cell r="C92" t="str">
            <v>8025.005</v>
          </cell>
          <cell r="D92" t="str">
            <v>719</v>
          </cell>
          <cell r="E92" t="str">
            <v xml:space="preserve">NA </v>
          </cell>
          <cell r="F92" t="str">
            <v>FI</v>
          </cell>
          <cell r="G92" t="str">
            <v>00458</v>
          </cell>
          <cell r="H92" t="str">
            <v xml:space="preserve">     61000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C</v>
          </cell>
        </row>
        <row r="93">
          <cell r="A93" t="str">
            <v xml:space="preserve">8025  </v>
          </cell>
          <cell r="B93" t="str">
            <v xml:space="preserve">005     </v>
          </cell>
          <cell r="C93" t="str">
            <v>8025.005</v>
          </cell>
          <cell r="D93" t="str">
            <v>719</v>
          </cell>
          <cell r="E93" t="str">
            <v xml:space="preserve">NA </v>
          </cell>
          <cell r="F93" t="str">
            <v>FI</v>
          </cell>
          <cell r="G93" t="str">
            <v>00458</v>
          </cell>
          <cell r="H93" t="str">
            <v xml:space="preserve">     610000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C</v>
          </cell>
        </row>
        <row r="94">
          <cell r="A94" t="str">
            <v xml:space="preserve">8025  </v>
          </cell>
          <cell r="B94" t="str">
            <v xml:space="preserve">005     </v>
          </cell>
          <cell r="C94" t="str">
            <v>8025.005</v>
          </cell>
          <cell r="D94" t="str">
            <v>719</v>
          </cell>
          <cell r="E94" t="str">
            <v xml:space="preserve">NA </v>
          </cell>
          <cell r="F94" t="str">
            <v>NU</v>
          </cell>
          <cell r="G94" t="str">
            <v>00458</v>
          </cell>
          <cell r="H94" t="str">
            <v xml:space="preserve">     610000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C</v>
          </cell>
        </row>
        <row r="95">
          <cell r="A95" t="str">
            <v xml:space="preserve">8025  </v>
          </cell>
          <cell r="B95" t="str">
            <v xml:space="preserve">005     </v>
          </cell>
          <cell r="C95" t="str">
            <v>8025.005</v>
          </cell>
          <cell r="D95" t="str">
            <v>719</v>
          </cell>
          <cell r="E95" t="str">
            <v xml:space="preserve">NA </v>
          </cell>
          <cell r="F95" t="str">
            <v>NU</v>
          </cell>
          <cell r="G95" t="str">
            <v>00458</v>
          </cell>
          <cell r="H95" t="str">
            <v xml:space="preserve">     6100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C</v>
          </cell>
        </row>
        <row r="96">
          <cell r="A96" t="str">
            <v xml:space="preserve">8025  </v>
          </cell>
          <cell r="B96" t="str">
            <v xml:space="preserve">005     </v>
          </cell>
          <cell r="C96" t="str">
            <v>8025.005</v>
          </cell>
          <cell r="D96" t="str">
            <v>719</v>
          </cell>
          <cell r="E96" t="str">
            <v xml:space="preserve">NA </v>
          </cell>
          <cell r="F96" t="str">
            <v>NU</v>
          </cell>
          <cell r="G96" t="str">
            <v>00458</v>
          </cell>
          <cell r="H96" t="str">
            <v xml:space="preserve">     6100000</v>
          </cell>
          <cell r="I96">
            <v>0.0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.01</v>
          </cell>
          <cell r="V96" t="str">
            <v>EC</v>
          </cell>
        </row>
        <row r="97">
          <cell r="A97" t="str">
            <v xml:space="preserve">8025  </v>
          </cell>
          <cell r="B97" t="str">
            <v xml:space="preserve">005     </v>
          </cell>
          <cell r="C97" t="str">
            <v>8025.005</v>
          </cell>
          <cell r="D97" t="str">
            <v>718</v>
          </cell>
          <cell r="E97" t="str">
            <v xml:space="preserve">NA </v>
          </cell>
          <cell r="F97" t="str">
            <v>BU</v>
          </cell>
          <cell r="G97" t="str">
            <v>00458</v>
          </cell>
          <cell r="H97" t="str">
            <v xml:space="preserve">     600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C</v>
          </cell>
        </row>
        <row r="98">
          <cell r="A98" t="str">
            <v xml:space="preserve">8025  </v>
          </cell>
          <cell r="B98" t="str">
            <v xml:space="preserve">005     </v>
          </cell>
          <cell r="C98" t="str">
            <v>8025.005</v>
          </cell>
          <cell r="D98" t="str">
            <v>718</v>
          </cell>
          <cell r="E98" t="str">
            <v xml:space="preserve">NA </v>
          </cell>
          <cell r="F98" t="str">
            <v>BX</v>
          </cell>
          <cell r="G98" t="str">
            <v>00458</v>
          </cell>
          <cell r="H98" t="str">
            <v xml:space="preserve">     60000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C</v>
          </cell>
        </row>
        <row r="99">
          <cell r="A99" t="str">
            <v xml:space="preserve">8025  </v>
          </cell>
          <cell r="B99" t="str">
            <v xml:space="preserve">005     </v>
          </cell>
          <cell r="C99" t="str">
            <v>8025.005</v>
          </cell>
          <cell r="D99" t="str">
            <v>718</v>
          </cell>
          <cell r="E99" t="str">
            <v xml:space="preserve">NA </v>
          </cell>
          <cell r="F99" t="str">
            <v>FI</v>
          </cell>
          <cell r="G99" t="str">
            <v>00458</v>
          </cell>
          <cell r="H99" t="str">
            <v xml:space="preserve">     600000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C</v>
          </cell>
        </row>
        <row r="100">
          <cell r="A100" t="str">
            <v xml:space="preserve">8025  </v>
          </cell>
          <cell r="B100" t="str">
            <v xml:space="preserve">005     </v>
          </cell>
          <cell r="C100" t="str">
            <v>8025.005</v>
          </cell>
          <cell r="D100" t="str">
            <v>035</v>
          </cell>
          <cell r="E100" t="str">
            <v xml:space="preserve">NA </v>
          </cell>
          <cell r="F100" t="str">
            <v>BU</v>
          </cell>
          <cell r="G100" t="str">
            <v>00450</v>
          </cell>
          <cell r="H100" t="str">
            <v xml:space="preserve">     IN00001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N</v>
          </cell>
        </row>
        <row r="101">
          <cell r="A101" t="str">
            <v xml:space="preserve">8025  </v>
          </cell>
          <cell r="B101" t="str">
            <v xml:space="preserve">005     </v>
          </cell>
          <cell r="C101" t="str">
            <v>8025.005</v>
          </cell>
          <cell r="D101" t="str">
            <v>035</v>
          </cell>
          <cell r="E101" t="str">
            <v xml:space="preserve">NA </v>
          </cell>
          <cell r="F101" t="str">
            <v>BX</v>
          </cell>
          <cell r="G101" t="str">
            <v>00450</v>
          </cell>
          <cell r="H101" t="str">
            <v xml:space="preserve">     IN0000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N</v>
          </cell>
        </row>
        <row r="102">
          <cell r="A102" t="str">
            <v xml:space="preserve">8025  </v>
          </cell>
          <cell r="B102" t="str">
            <v xml:space="preserve">005     </v>
          </cell>
          <cell r="C102" t="str">
            <v>8025.005</v>
          </cell>
          <cell r="D102" t="str">
            <v>035</v>
          </cell>
          <cell r="E102" t="str">
            <v xml:space="preserve">NA </v>
          </cell>
          <cell r="F102" t="str">
            <v>BX</v>
          </cell>
          <cell r="G102" t="str">
            <v>00450</v>
          </cell>
          <cell r="H102" t="str">
            <v xml:space="preserve">     IN0000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N</v>
          </cell>
        </row>
        <row r="103">
          <cell r="A103" t="str">
            <v xml:space="preserve">8025  </v>
          </cell>
          <cell r="B103" t="str">
            <v xml:space="preserve">005     </v>
          </cell>
          <cell r="C103" t="str">
            <v>8025.005</v>
          </cell>
          <cell r="D103" t="str">
            <v>035</v>
          </cell>
          <cell r="E103" t="str">
            <v xml:space="preserve">NA </v>
          </cell>
          <cell r="F103" t="str">
            <v>FI</v>
          </cell>
          <cell r="G103" t="str">
            <v>00450</v>
          </cell>
          <cell r="H103" t="str">
            <v xml:space="preserve">      99945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L</v>
          </cell>
        </row>
        <row r="104">
          <cell r="A104" t="str">
            <v xml:space="preserve">8025  </v>
          </cell>
          <cell r="B104" t="str">
            <v xml:space="preserve">005     </v>
          </cell>
          <cell r="C104" t="str">
            <v>8025.005</v>
          </cell>
          <cell r="D104" t="str">
            <v>035</v>
          </cell>
          <cell r="E104" t="str">
            <v xml:space="preserve">NA </v>
          </cell>
          <cell r="F104" t="str">
            <v>NU</v>
          </cell>
          <cell r="G104" t="str">
            <v>00450</v>
          </cell>
          <cell r="H104" t="str">
            <v xml:space="preserve">      99945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L</v>
          </cell>
        </row>
        <row r="105">
          <cell r="A105" t="str">
            <v xml:space="preserve">8025  </v>
          </cell>
          <cell r="B105" t="str">
            <v xml:space="preserve">005     </v>
          </cell>
          <cell r="C105" t="str">
            <v>8025.005</v>
          </cell>
          <cell r="D105" t="str">
            <v>035</v>
          </cell>
          <cell r="E105" t="str">
            <v xml:space="preserve">NA </v>
          </cell>
          <cell r="F105" t="str">
            <v>NU</v>
          </cell>
          <cell r="G105" t="str">
            <v>00450</v>
          </cell>
          <cell r="H105" t="str">
            <v xml:space="preserve">      99945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L</v>
          </cell>
        </row>
        <row r="106">
          <cell r="A106" t="str">
            <v xml:space="preserve">8025  </v>
          </cell>
          <cell r="B106" t="str">
            <v xml:space="preserve">005     </v>
          </cell>
          <cell r="C106" t="str">
            <v>8025.005</v>
          </cell>
          <cell r="D106" t="str">
            <v>033</v>
          </cell>
          <cell r="E106" t="str">
            <v xml:space="preserve">NA </v>
          </cell>
          <cell r="F106" t="str">
            <v>BU</v>
          </cell>
          <cell r="G106" t="str">
            <v>00451</v>
          </cell>
          <cell r="H106" t="str">
            <v xml:space="preserve">     124000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C</v>
          </cell>
        </row>
        <row r="107">
          <cell r="A107" t="str">
            <v xml:space="preserve">8025  </v>
          </cell>
          <cell r="B107" t="str">
            <v xml:space="preserve">005     </v>
          </cell>
          <cell r="C107" t="str">
            <v>8025.005</v>
          </cell>
          <cell r="D107" t="str">
            <v>033</v>
          </cell>
          <cell r="E107" t="str">
            <v xml:space="preserve">NA </v>
          </cell>
          <cell r="F107" t="str">
            <v>BU</v>
          </cell>
          <cell r="G107" t="str">
            <v>00451</v>
          </cell>
          <cell r="H107" t="str">
            <v xml:space="preserve">     124000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C</v>
          </cell>
        </row>
        <row r="108">
          <cell r="A108" t="str">
            <v xml:space="preserve">8025  </v>
          </cell>
          <cell r="B108" t="str">
            <v xml:space="preserve">005     </v>
          </cell>
          <cell r="C108" t="str">
            <v>8025.005</v>
          </cell>
          <cell r="D108" t="str">
            <v>033</v>
          </cell>
          <cell r="E108" t="str">
            <v xml:space="preserve">NA </v>
          </cell>
          <cell r="F108" t="str">
            <v>BX</v>
          </cell>
          <cell r="G108" t="str">
            <v>00451</v>
          </cell>
          <cell r="H108" t="str">
            <v xml:space="preserve">     111000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C</v>
          </cell>
        </row>
        <row r="109">
          <cell r="A109" t="str">
            <v xml:space="preserve">8025  </v>
          </cell>
          <cell r="B109" t="str">
            <v xml:space="preserve">005     </v>
          </cell>
          <cell r="C109" t="str">
            <v>8025.005</v>
          </cell>
          <cell r="D109" t="str">
            <v>033</v>
          </cell>
          <cell r="E109" t="str">
            <v xml:space="preserve">NA </v>
          </cell>
          <cell r="F109" t="str">
            <v>BX</v>
          </cell>
          <cell r="G109" t="str">
            <v>00451</v>
          </cell>
          <cell r="H109" t="str">
            <v xml:space="preserve">     111000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C</v>
          </cell>
        </row>
        <row r="110">
          <cell r="A110" t="str">
            <v xml:space="preserve">8025  </v>
          </cell>
          <cell r="B110" t="str">
            <v xml:space="preserve">005     </v>
          </cell>
          <cell r="C110" t="str">
            <v>8025.005</v>
          </cell>
          <cell r="D110" t="str">
            <v>033</v>
          </cell>
          <cell r="E110" t="str">
            <v xml:space="preserve">NA </v>
          </cell>
          <cell r="F110" t="str">
            <v>BX</v>
          </cell>
          <cell r="G110" t="str">
            <v>00451</v>
          </cell>
          <cell r="H110" t="str">
            <v xml:space="preserve">     111000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C</v>
          </cell>
        </row>
        <row r="111">
          <cell r="A111" t="str">
            <v xml:space="preserve">8025  </v>
          </cell>
          <cell r="B111" t="str">
            <v xml:space="preserve">005     </v>
          </cell>
          <cell r="C111" t="str">
            <v>8025.005</v>
          </cell>
          <cell r="D111" t="str">
            <v>033</v>
          </cell>
          <cell r="E111" t="str">
            <v xml:space="preserve">NA </v>
          </cell>
          <cell r="F111" t="str">
            <v>ED</v>
          </cell>
          <cell r="G111" t="str">
            <v>00451</v>
          </cell>
          <cell r="H111" t="str">
            <v xml:space="preserve">     111000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C</v>
          </cell>
        </row>
        <row r="112">
          <cell r="A112" t="str">
            <v xml:space="preserve">8025  </v>
          </cell>
          <cell r="B112" t="str">
            <v xml:space="preserve">005     </v>
          </cell>
          <cell r="C112" t="str">
            <v>8025.005</v>
          </cell>
          <cell r="D112" t="str">
            <v>033</v>
          </cell>
          <cell r="E112" t="str">
            <v xml:space="preserve">NA </v>
          </cell>
          <cell r="F112" t="str">
            <v>ED</v>
          </cell>
          <cell r="G112" t="str">
            <v>00451</v>
          </cell>
          <cell r="H112" t="str">
            <v xml:space="preserve">     111000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C</v>
          </cell>
        </row>
        <row r="113">
          <cell r="A113" t="str">
            <v xml:space="preserve">8025  </v>
          </cell>
          <cell r="B113" t="str">
            <v xml:space="preserve">005     </v>
          </cell>
          <cell r="C113" t="str">
            <v>8025.005</v>
          </cell>
          <cell r="D113" t="str">
            <v>033</v>
          </cell>
          <cell r="E113" t="str">
            <v xml:space="preserve">NA </v>
          </cell>
          <cell r="F113" t="str">
            <v>ED</v>
          </cell>
          <cell r="G113" t="str">
            <v>00451</v>
          </cell>
          <cell r="H113" t="str">
            <v xml:space="preserve">     104000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 t="str">
            <v>EC</v>
          </cell>
        </row>
        <row r="114">
          <cell r="A114" t="str">
            <v xml:space="preserve">8025  </v>
          </cell>
          <cell r="B114" t="str">
            <v xml:space="preserve">005     </v>
          </cell>
          <cell r="C114" t="str">
            <v>8025.005</v>
          </cell>
          <cell r="D114" t="str">
            <v>035</v>
          </cell>
          <cell r="E114" t="str">
            <v xml:space="preserve">NA </v>
          </cell>
          <cell r="F114" t="str">
            <v>BU</v>
          </cell>
          <cell r="G114" t="str">
            <v>00450</v>
          </cell>
          <cell r="H114" t="str">
            <v xml:space="preserve">     BLOCK15</v>
          </cell>
          <cell r="I114">
            <v>-3004472.25</v>
          </cell>
          <cell r="J114">
            <v>-2704193.68</v>
          </cell>
          <cell r="K114">
            <v>-3001100.74</v>
          </cell>
          <cell r="L114">
            <v>-2901505.45</v>
          </cell>
          <cell r="M114">
            <v>-2917134.9</v>
          </cell>
          <cell r="N114">
            <v>-2844085.64</v>
          </cell>
          <cell r="O114">
            <v>-2936651.55</v>
          </cell>
          <cell r="P114">
            <v>-2953617.61</v>
          </cell>
          <cell r="Q114">
            <v>-2857141.56</v>
          </cell>
          <cell r="R114">
            <v>-2900718.03</v>
          </cell>
          <cell r="S114">
            <v>-2761094.39</v>
          </cell>
          <cell r="T114">
            <v>-2789034.12</v>
          </cell>
          <cell r="U114">
            <v>-8709766.6699999999</v>
          </cell>
          <cell r="V114" t="str">
            <v>EN</v>
          </cell>
        </row>
        <row r="115">
          <cell r="A115" t="str">
            <v xml:space="preserve">8025  </v>
          </cell>
          <cell r="B115" t="str">
            <v xml:space="preserve">005     </v>
          </cell>
          <cell r="C115" t="str">
            <v>8025.005</v>
          </cell>
          <cell r="D115" t="str">
            <v>035</v>
          </cell>
          <cell r="E115" t="str">
            <v xml:space="preserve">NA </v>
          </cell>
          <cell r="F115" t="str">
            <v>BX</v>
          </cell>
          <cell r="G115" t="str">
            <v>00450</v>
          </cell>
          <cell r="H115" t="str">
            <v xml:space="preserve">     BLOCK15</v>
          </cell>
          <cell r="I115">
            <v>-209884920.47</v>
          </cell>
          <cell r="J115">
            <v>-188910697.53999999</v>
          </cell>
          <cell r="K115">
            <v>-209209313.77000001</v>
          </cell>
          <cell r="L115">
            <v>-201761520.06</v>
          </cell>
          <cell r="M115">
            <v>-202266169.84999999</v>
          </cell>
          <cell r="N115">
            <v>-196487524.05000001</v>
          </cell>
          <cell r="O115">
            <v>-202236914.16</v>
          </cell>
          <cell r="P115">
            <v>-202813343.16</v>
          </cell>
          <cell r="Q115">
            <v>-195561339.78999999</v>
          </cell>
          <cell r="R115">
            <v>-197954222.63999999</v>
          </cell>
          <cell r="S115">
            <v>-187740612.71000001</v>
          </cell>
          <cell r="T115">
            <v>-188852472.58000001</v>
          </cell>
          <cell r="U115">
            <v>-608004931.77999997</v>
          </cell>
          <cell r="V115" t="str">
            <v>EN</v>
          </cell>
        </row>
        <row r="116">
          <cell r="A116" t="str">
            <v xml:space="preserve">8025  </v>
          </cell>
          <cell r="B116" t="str">
            <v xml:space="preserve">005     </v>
          </cell>
          <cell r="C116" t="str">
            <v>8025.005</v>
          </cell>
          <cell r="D116" t="str">
            <v>033</v>
          </cell>
          <cell r="E116" t="str">
            <v xml:space="preserve">NA </v>
          </cell>
          <cell r="F116" t="str">
            <v>FI</v>
          </cell>
          <cell r="G116" t="str">
            <v>00451</v>
          </cell>
          <cell r="H116" t="str">
            <v xml:space="preserve">  DNHREVERSE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 t="str">
            <v>EC</v>
          </cell>
        </row>
        <row r="117">
          <cell r="A117" t="str">
            <v xml:space="preserve">8025  </v>
          </cell>
          <cell r="B117" t="str">
            <v xml:space="preserve">005     </v>
          </cell>
          <cell r="C117" t="str">
            <v>8025.005</v>
          </cell>
          <cell r="D117" t="str">
            <v>033</v>
          </cell>
          <cell r="E117" t="str">
            <v xml:space="preserve">NA </v>
          </cell>
          <cell r="F117" t="str">
            <v>NU</v>
          </cell>
          <cell r="G117" t="str">
            <v>00451</v>
          </cell>
          <cell r="H117" t="str">
            <v xml:space="preserve">  DNHREVERSE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 t="str">
            <v>EC</v>
          </cell>
        </row>
        <row r="118">
          <cell r="A118" t="str">
            <v xml:space="preserve">8025  </v>
          </cell>
          <cell r="B118" t="str">
            <v xml:space="preserve">005     </v>
          </cell>
          <cell r="C118" t="str">
            <v>8025.005</v>
          </cell>
          <cell r="D118" t="str">
            <v>719</v>
          </cell>
          <cell r="E118" t="str">
            <v xml:space="preserve">NA </v>
          </cell>
          <cell r="F118" t="str">
            <v>BU</v>
          </cell>
          <cell r="G118" t="str">
            <v>00458</v>
          </cell>
          <cell r="H118" t="str">
            <v xml:space="preserve">     61000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C</v>
          </cell>
        </row>
        <row r="119">
          <cell r="A119" t="str">
            <v xml:space="preserve">8025  </v>
          </cell>
          <cell r="B119" t="str">
            <v xml:space="preserve">005     </v>
          </cell>
          <cell r="C119" t="str">
            <v>8025.005</v>
          </cell>
          <cell r="D119" t="str">
            <v>719</v>
          </cell>
          <cell r="E119" t="str">
            <v xml:space="preserve">NA </v>
          </cell>
          <cell r="F119" t="str">
            <v>BU</v>
          </cell>
          <cell r="G119" t="str">
            <v>00458</v>
          </cell>
          <cell r="H119" t="str">
            <v xml:space="preserve">     610000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C</v>
          </cell>
        </row>
        <row r="120">
          <cell r="A120" t="str">
            <v xml:space="preserve">8025  </v>
          </cell>
          <cell r="B120" t="str">
            <v xml:space="preserve">005     </v>
          </cell>
          <cell r="C120" t="str">
            <v>8025.005</v>
          </cell>
          <cell r="D120" t="str">
            <v>719</v>
          </cell>
          <cell r="E120" t="str">
            <v xml:space="preserve">NA </v>
          </cell>
          <cell r="F120" t="str">
            <v>BX</v>
          </cell>
          <cell r="G120" t="str">
            <v>00458</v>
          </cell>
          <cell r="H120" t="str">
            <v xml:space="preserve">     61000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C</v>
          </cell>
        </row>
        <row r="121">
          <cell r="A121" t="str">
            <v xml:space="preserve">8025  </v>
          </cell>
          <cell r="B121" t="str">
            <v xml:space="preserve">005     </v>
          </cell>
          <cell r="C121" t="str">
            <v>8025.005</v>
          </cell>
          <cell r="D121" t="str">
            <v>719</v>
          </cell>
          <cell r="E121" t="str">
            <v xml:space="preserve">NA </v>
          </cell>
          <cell r="F121" t="str">
            <v>BX</v>
          </cell>
          <cell r="G121" t="str">
            <v>00458</v>
          </cell>
          <cell r="H121" t="str">
            <v xml:space="preserve">     610000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C</v>
          </cell>
        </row>
        <row r="122">
          <cell r="A122" t="str">
            <v xml:space="preserve">8025  </v>
          </cell>
          <cell r="B122" t="str">
            <v xml:space="preserve">005     </v>
          </cell>
          <cell r="C122" t="str">
            <v>8025.005</v>
          </cell>
          <cell r="D122" t="str">
            <v>033</v>
          </cell>
          <cell r="E122" t="str">
            <v xml:space="preserve">NA </v>
          </cell>
          <cell r="F122" t="str">
            <v>BU</v>
          </cell>
          <cell r="G122" t="str">
            <v>00451</v>
          </cell>
          <cell r="H122" t="str">
            <v xml:space="preserve">     120000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C</v>
          </cell>
        </row>
        <row r="123">
          <cell r="A123" t="str">
            <v xml:space="preserve">8025  </v>
          </cell>
          <cell r="B123" t="str">
            <v xml:space="preserve">005     </v>
          </cell>
          <cell r="C123" t="str">
            <v>8025.005</v>
          </cell>
          <cell r="D123" t="str">
            <v>033</v>
          </cell>
          <cell r="E123" t="str">
            <v xml:space="preserve">NA </v>
          </cell>
          <cell r="F123" t="str">
            <v>BU</v>
          </cell>
          <cell r="G123" t="str">
            <v>00451</v>
          </cell>
          <cell r="H123" t="str">
            <v xml:space="preserve">     120000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C</v>
          </cell>
        </row>
        <row r="124">
          <cell r="A124" t="str">
            <v xml:space="preserve">8025  </v>
          </cell>
          <cell r="B124" t="str">
            <v xml:space="preserve">005     </v>
          </cell>
          <cell r="C124" t="str">
            <v>8025.005</v>
          </cell>
          <cell r="D124" t="str">
            <v>033</v>
          </cell>
          <cell r="E124" t="str">
            <v xml:space="preserve">NA </v>
          </cell>
          <cell r="F124" t="str">
            <v>BX</v>
          </cell>
          <cell r="G124" t="str">
            <v>00451</v>
          </cell>
          <cell r="H124" t="str">
            <v xml:space="preserve">     12000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C</v>
          </cell>
        </row>
        <row r="125">
          <cell r="A125" t="str">
            <v xml:space="preserve">8025  </v>
          </cell>
          <cell r="B125" t="str">
            <v xml:space="preserve">005     </v>
          </cell>
          <cell r="C125" t="str">
            <v>8025.005</v>
          </cell>
          <cell r="D125" t="str">
            <v>033</v>
          </cell>
          <cell r="E125" t="str">
            <v xml:space="preserve">NA </v>
          </cell>
          <cell r="F125" t="str">
            <v>ED</v>
          </cell>
          <cell r="G125" t="str">
            <v>00451</v>
          </cell>
          <cell r="H125" t="str">
            <v xml:space="preserve">     120000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C</v>
          </cell>
        </row>
        <row r="126">
          <cell r="A126" t="str">
            <v xml:space="preserve">8025  </v>
          </cell>
          <cell r="B126" t="str">
            <v xml:space="preserve">005     </v>
          </cell>
          <cell r="C126" t="str">
            <v>8025.005</v>
          </cell>
          <cell r="D126" t="str">
            <v>033</v>
          </cell>
          <cell r="E126" t="str">
            <v xml:space="preserve">NA </v>
          </cell>
          <cell r="F126" t="str">
            <v>FI</v>
          </cell>
          <cell r="G126" t="str">
            <v>00451</v>
          </cell>
          <cell r="H126" t="str">
            <v xml:space="preserve">      99945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L</v>
          </cell>
        </row>
        <row r="127">
          <cell r="A127" t="str">
            <v xml:space="preserve">8025  </v>
          </cell>
          <cell r="B127" t="str">
            <v xml:space="preserve">005     </v>
          </cell>
          <cell r="C127" t="str">
            <v>8025.005</v>
          </cell>
          <cell r="D127" t="str">
            <v>033</v>
          </cell>
          <cell r="E127" t="str">
            <v xml:space="preserve">NA </v>
          </cell>
          <cell r="F127" t="str">
            <v>BU</v>
          </cell>
          <cell r="G127" t="str">
            <v>00451</v>
          </cell>
          <cell r="H127" t="str">
            <v xml:space="preserve">      999451</v>
          </cell>
          <cell r="I127">
            <v>-1445764.05</v>
          </cell>
          <cell r="J127">
            <v>-1323402.5</v>
          </cell>
          <cell r="K127">
            <v>-1521993.83</v>
          </cell>
          <cell r="L127">
            <v>-1520363.4</v>
          </cell>
          <cell r="M127">
            <v>-1612250.79</v>
          </cell>
          <cell r="N127">
            <v>-1593439.8</v>
          </cell>
          <cell r="O127">
            <v>-1631754.75</v>
          </cell>
          <cell r="P127">
            <v>-1571500.52</v>
          </cell>
          <cell r="Q127">
            <v>-1467341.85</v>
          </cell>
          <cell r="R127">
            <v>-1465713.33</v>
          </cell>
          <cell r="S127">
            <v>-1373443.2</v>
          </cell>
          <cell r="T127">
            <v>-1376639.94</v>
          </cell>
          <cell r="U127">
            <v>-4291160.38</v>
          </cell>
          <cell r="V127" t="str">
            <v>EL</v>
          </cell>
        </row>
        <row r="128">
          <cell r="A128" t="str">
            <v xml:space="preserve">8025  </v>
          </cell>
          <cell r="B128" t="str">
            <v xml:space="preserve">005     </v>
          </cell>
          <cell r="C128" t="str">
            <v>8025.005</v>
          </cell>
          <cell r="D128" t="str">
            <v>033</v>
          </cell>
          <cell r="E128" t="str">
            <v xml:space="preserve">NA </v>
          </cell>
          <cell r="F128" t="str">
            <v>FI</v>
          </cell>
          <cell r="G128" t="str">
            <v>00451</v>
          </cell>
          <cell r="H128" t="str">
            <v xml:space="preserve">      999451</v>
          </cell>
          <cell r="I128">
            <v>2999191</v>
          </cell>
          <cell r="J128">
            <v>-46689698</v>
          </cell>
          <cell r="K128">
            <v>-3368119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77371702</v>
          </cell>
          <cell r="V128" t="str">
            <v>EL</v>
          </cell>
        </row>
        <row r="129">
          <cell r="A129" t="str">
            <v xml:space="preserve">8125  </v>
          </cell>
          <cell r="B129" t="str">
            <v xml:space="preserve">075     </v>
          </cell>
          <cell r="C129" t="str">
            <v>8125.075</v>
          </cell>
          <cell r="D129" t="str">
            <v>033</v>
          </cell>
          <cell r="E129" t="str">
            <v xml:space="preserve">NA </v>
          </cell>
          <cell r="F129" t="str">
            <v>NU</v>
          </cell>
          <cell r="G129" t="str">
            <v>00451</v>
          </cell>
          <cell r="H129" t="str">
            <v xml:space="preserve">      999451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L</v>
          </cell>
        </row>
        <row r="130">
          <cell r="A130" t="str">
            <v xml:space="preserve">8125  </v>
          </cell>
          <cell r="B130" t="str">
            <v xml:space="preserve">075     </v>
          </cell>
          <cell r="C130" t="str">
            <v>8125.075</v>
          </cell>
          <cell r="D130" t="str">
            <v>033</v>
          </cell>
          <cell r="E130" t="str">
            <v xml:space="preserve">NA </v>
          </cell>
          <cell r="F130" t="str">
            <v>NU</v>
          </cell>
          <cell r="G130" t="str">
            <v>00451</v>
          </cell>
          <cell r="H130" t="str">
            <v xml:space="preserve">      999451</v>
          </cell>
          <cell r="I130">
            <v>291174</v>
          </cell>
          <cell r="J130">
            <v>499200</v>
          </cell>
          <cell r="K130">
            <v>437217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227591</v>
          </cell>
          <cell r="V130" t="str">
            <v>EL</v>
          </cell>
        </row>
        <row r="131">
          <cell r="A131" t="str">
            <v xml:space="preserve">8125  </v>
          </cell>
          <cell r="B131" t="str">
            <v xml:space="preserve">075     </v>
          </cell>
          <cell r="C131" t="str">
            <v>8125.075</v>
          </cell>
          <cell r="D131" t="str">
            <v>033</v>
          </cell>
          <cell r="E131" t="str">
            <v xml:space="preserve">NA </v>
          </cell>
          <cell r="F131" t="str">
            <v>FI</v>
          </cell>
          <cell r="G131" t="str">
            <v>00451</v>
          </cell>
          <cell r="H131" t="str">
            <v xml:space="preserve">      999451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L</v>
          </cell>
        </row>
        <row r="132">
          <cell r="A132" t="str">
            <v xml:space="preserve">8125  </v>
          </cell>
          <cell r="B132" t="str">
            <v xml:space="preserve">075     </v>
          </cell>
          <cell r="C132" t="str">
            <v>8125.075</v>
          </cell>
          <cell r="D132" t="str">
            <v>033</v>
          </cell>
          <cell r="E132" t="str">
            <v xml:space="preserve">NA </v>
          </cell>
          <cell r="F132" t="str">
            <v>FI</v>
          </cell>
          <cell r="G132" t="str">
            <v>00451</v>
          </cell>
          <cell r="H132" t="str">
            <v xml:space="preserve">      999451</v>
          </cell>
          <cell r="I132">
            <v>-6742269</v>
          </cell>
          <cell r="J132">
            <v>4702107</v>
          </cell>
          <cell r="K132">
            <v>128634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753822</v>
          </cell>
          <cell r="V132" t="str">
            <v>EL</v>
          </cell>
        </row>
        <row r="133">
          <cell r="A133" t="str">
            <v xml:space="preserve">8125  </v>
          </cell>
          <cell r="B133" t="str">
            <v xml:space="preserve">075     </v>
          </cell>
          <cell r="C133" t="str">
            <v>8125.075</v>
          </cell>
          <cell r="D133" t="str">
            <v>035</v>
          </cell>
          <cell r="E133" t="str">
            <v xml:space="preserve">NA </v>
          </cell>
          <cell r="F133" t="str">
            <v>BU</v>
          </cell>
          <cell r="G133" t="str">
            <v>00450</v>
          </cell>
          <cell r="H133" t="str">
            <v xml:space="preserve">     BLOCK15</v>
          </cell>
          <cell r="I133">
            <v>814551.99</v>
          </cell>
          <cell r="J133">
            <v>732299.31</v>
          </cell>
          <cell r="K133">
            <v>809965.37</v>
          </cell>
          <cell r="L133">
            <v>779950.33</v>
          </cell>
          <cell r="M133">
            <v>776775.11</v>
          </cell>
          <cell r="N133">
            <v>765148.56</v>
          </cell>
          <cell r="O133">
            <v>796676.65</v>
          </cell>
          <cell r="P133">
            <v>783799.03</v>
          </cell>
          <cell r="Q133">
            <v>766699.11</v>
          </cell>
          <cell r="R133">
            <v>776238.1</v>
          </cell>
          <cell r="S133">
            <v>737079</v>
          </cell>
          <cell r="T133">
            <v>744027.39</v>
          </cell>
          <cell r="U133">
            <v>2356816.67</v>
          </cell>
          <cell r="V133" t="str">
            <v>EN</v>
          </cell>
        </row>
        <row r="134">
          <cell r="A134" t="str">
            <v xml:space="preserve">8125  </v>
          </cell>
          <cell r="B134" t="str">
            <v xml:space="preserve">075     </v>
          </cell>
          <cell r="C134" t="str">
            <v>8125.075</v>
          </cell>
          <cell r="D134" t="str">
            <v>035</v>
          </cell>
          <cell r="E134" t="str">
            <v xml:space="preserve">NA </v>
          </cell>
          <cell r="F134" t="str">
            <v>BX</v>
          </cell>
          <cell r="G134" t="str">
            <v>00450</v>
          </cell>
          <cell r="H134" t="str">
            <v xml:space="preserve">     BLOCK15</v>
          </cell>
          <cell r="I134">
            <v>37641333.399999999</v>
          </cell>
          <cell r="J134">
            <v>33918477.390000001</v>
          </cell>
          <cell r="K134">
            <v>37458920.280000001</v>
          </cell>
          <cell r="L134">
            <v>35992922.5</v>
          </cell>
          <cell r="M134">
            <v>35748356.729999997</v>
          </cell>
          <cell r="N134">
            <v>35071777.579999998</v>
          </cell>
          <cell r="O134">
            <v>36383115.490000002</v>
          </cell>
          <cell r="P134">
            <v>35682827.329999998</v>
          </cell>
          <cell r="Q134">
            <v>34783967.920000002</v>
          </cell>
          <cell r="R134">
            <v>35122987.219999999</v>
          </cell>
          <cell r="S134">
            <v>33246378.010000002</v>
          </cell>
          <cell r="T134">
            <v>33409592.73</v>
          </cell>
          <cell r="U134">
            <v>109018731.06999999</v>
          </cell>
          <cell r="V134" t="str">
            <v>EN</v>
          </cell>
        </row>
        <row r="135">
          <cell r="A135" t="str">
            <v xml:space="preserve">8125  </v>
          </cell>
          <cell r="B135" t="str">
            <v xml:space="preserve">075     </v>
          </cell>
          <cell r="C135" t="str">
            <v>8125.075</v>
          </cell>
          <cell r="D135" t="str">
            <v>035</v>
          </cell>
          <cell r="E135" t="str">
            <v xml:space="preserve">NA </v>
          </cell>
          <cell r="F135" t="str">
            <v>FI</v>
          </cell>
          <cell r="G135" t="str">
            <v>00450</v>
          </cell>
          <cell r="H135" t="str">
            <v xml:space="preserve">     BLOCK15</v>
          </cell>
          <cell r="I135">
            <v>18812616</v>
          </cell>
          <cell r="J135">
            <v>11876497</v>
          </cell>
          <cell r="K135">
            <v>1434755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45036672</v>
          </cell>
          <cell r="V135" t="str">
            <v>EN</v>
          </cell>
        </row>
        <row r="136">
          <cell r="A136" t="str">
            <v xml:space="preserve">8125  </v>
          </cell>
          <cell r="B136" t="str">
            <v xml:space="preserve">075     </v>
          </cell>
          <cell r="C136" t="str">
            <v>8125.075</v>
          </cell>
          <cell r="D136" t="str">
            <v>035</v>
          </cell>
          <cell r="E136" t="str">
            <v xml:space="preserve">NA </v>
          </cell>
          <cell r="F136" t="str">
            <v>FI</v>
          </cell>
          <cell r="G136" t="str">
            <v>00450</v>
          </cell>
          <cell r="H136" t="str">
            <v xml:space="preserve">     BLOCK15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 t="str">
            <v>EN</v>
          </cell>
        </row>
        <row r="137">
          <cell r="A137" t="str">
            <v xml:space="preserve">8125  </v>
          </cell>
          <cell r="B137" t="str">
            <v xml:space="preserve">075     </v>
          </cell>
          <cell r="C137" t="str">
            <v>8125.075</v>
          </cell>
          <cell r="D137" t="str">
            <v>035</v>
          </cell>
          <cell r="E137" t="str">
            <v xml:space="preserve">NA </v>
          </cell>
          <cell r="F137" t="str">
            <v>NU</v>
          </cell>
          <cell r="G137" t="str">
            <v>00450</v>
          </cell>
          <cell r="H137" t="str">
            <v xml:space="preserve">     BLOCK15</v>
          </cell>
          <cell r="I137">
            <v>391644</v>
          </cell>
          <cell r="J137">
            <v>275287</v>
          </cell>
          <cell r="K137">
            <v>315136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982067</v>
          </cell>
          <cell r="V137" t="str">
            <v>EN</v>
          </cell>
        </row>
        <row r="138">
          <cell r="A138" t="str">
            <v xml:space="preserve">8125  </v>
          </cell>
          <cell r="B138" t="str">
            <v xml:space="preserve">075     </v>
          </cell>
          <cell r="C138" t="str">
            <v>8125.075</v>
          </cell>
          <cell r="D138" t="str">
            <v>033</v>
          </cell>
          <cell r="E138" t="str">
            <v xml:space="preserve">NA </v>
          </cell>
          <cell r="F138" t="str">
            <v>BU</v>
          </cell>
          <cell r="G138" t="str">
            <v>00451</v>
          </cell>
          <cell r="H138" t="str">
            <v xml:space="preserve">     114000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C</v>
          </cell>
        </row>
        <row r="139">
          <cell r="A139" t="str">
            <v xml:space="preserve">8125  </v>
          </cell>
          <cell r="B139" t="str">
            <v xml:space="preserve">075     </v>
          </cell>
          <cell r="C139" t="str">
            <v>8125.075</v>
          </cell>
          <cell r="D139" t="str">
            <v>033</v>
          </cell>
          <cell r="E139" t="str">
            <v xml:space="preserve">NA </v>
          </cell>
          <cell r="F139" t="str">
            <v>BX</v>
          </cell>
          <cell r="G139" t="str">
            <v>00451</v>
          </cell>
          <cell r="H139" t="str">
            <v xml:space="preserve">     11400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C</v>
          </cell>
        </row>
        <row r="140">
          <cell r="A140" t="str">
            <v xml:space="preserve">8125  </v>
          </cell>
          <cell r="B140" t="str">
            <v xml:space="preserve">075     </v>
          </cell>
          <cell r="C140" t="str">
            <v>8125.075</v>
          </cell>
          <cell r="D140" t="str">
            <v>033</v>
          </cell>
          <cell r="E140" t="str">
            <v xml:space="preserve">NA </v>
          </cell>
          <cell r="F140" t="str">
            <v>ED</v>
          </cell>
          <cell r="G140" t="str">
            <v>00451</v>
          </cell>
          <cell r="H140" t="str">
            <v xml:space="preserve">     114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C</v>
          </cell>
        </row>
        <row r="141">
          <cell r="A141" t="str">
            <v xml:space="preserve">8125  </v>
          </cell>
          <cell r="B141" t="str">
            <v xml:space="preserve">075     </v>
          </cell>
          <cell r="C141" t="str">
            <v>8125.075</v>
          </cell>
          <cell r="D141" t="str">
            <v>033</v>
          </cell>
          <cell r="E141" t="str">
            <v xml:space="preserve">NA </v>
          </cell>
          <cell r="F141" t="str">
            <v>BU</v>
          </cell>
          <cell r="G141" t="str">
            <v>00451</v>
          </cell>
          <cell r="H141" t="str">
            <v xml:space="preserve">     120000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C</v>
          </cell>
        </row>
        <row r="142">
          <cell r="A142" t="str">
            <v xml:space="preserve">8125  </v>
          </cell>
          <cell r="B142" t="str">
            <v xml:space="preserve">075     </v>
          </cell>
          <cell r="C142" t="str">
            <v>8125.075</v>
          </cell>
          <cell r="D142" t="str">
            <v>033</v>
          </cell>
          <cell r="E142" t="str">
            <v xml:space="preserve">NA </v>
          </cell>
          <cell r="F142" t="str">
            <v>BX</v>
          </cell>
          <cell r="G142" t="str">
            <v>00451</v>
          </cell>
          <cell r="H142" t="str">
            <v xml:space="preserve">     120000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C</v>
          </cell>
        </row>
        <row r="143">
          <cell r="A143" t="str">
            <v xml:space="preserve">8125  </v>
          </cell>
          <cell r="B143" t="str">
            <v xml:space="preserve">075     </v>
          </cell>
          <cell r="C143" t="str">
            <v>8125.075</v>
          </cell>
          <cell r="D143" t="str">
            <v>033</v>
          </cell>
          <cell r="E143" t="str">
            <v xml:space="preserve">NA </v>
          </cell>
          <cell r="F143" t="str">
            <v>ED</v>
          </cell>
          <cell r="G143" t="str">
            <v>00451</v>
          </cell>
          <cell r="H143" t="str">
            <v xml:space="preserve">     120000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C</v>
          </cell>
        </row>
        <row r="144">
          <cell r="A144" t="str">
            <v xml:space="preserve">8125  </v>
          </cell>
          <cell r="B144" t="str">
            <v xml:space="preserve">075     </v>
          </cell>
          <cell r="C144" t="str">
            <v>8125.075</v>
          </cell>
          <cell r="D144" t="str">
            <v>719</v>
          </cell>
          <cell r="E144" t="str">
            <v xml:space="preserve">NA </v>
          </cell>
          <cell r="F144" t="str">
            <v>FI</v>
          </cell>
          <cell r="G144" t="str">
            <v>00458</v>
          </cell>
          <cell r="H144" t="str">
            <v xml:space="preserve">     61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C</v>
          </cell>
        </row>
        <row r="145">
          <cell r="A145" t="str">
            <v xml:space="preserve">8125  </v>
          </cell>
          <cell r="B145" t="str">
            <v xml:space="preserve">075     </v>
          </cell>
          <cell r="C145" t="str">
            <v>8125.075</v>
          </cell>
          <cell r="D145" t="str">
            <v>718</v>
          </cell>
          <cell r="E145" t="str">
            <v xml:space="preserve">NA </v>
          </cell>
          <cell r="F145" t="str">
            <v>BU</v>
          </cell>
          <cell r="G145" t="str">
            <v>00458</v>
          </cell>
          <cell r="H145" t="str">
            <v xml:space="preserve">     600000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C</v>
          </cell>
        </row>
        <row r="146">
          <cell r="A146" t="str">
            <v xml:space="preserve">8125  </v>
          </cell>
          <cell r="B146" t="str">
            <v xml:space="preserve">075     </v>
          </cell>
          <cell r="C146" t="str">
            <v>8125.075</v>
          </cell>
          <cell r="D146" t="str">
            <v>718</v>
          </cell>
          <cell r="E146" t="str">
            <v xml:space="preserve">NA </v>
          </cell>
          <cell r="F146" t="str">
            <v>BX</v>
          </cell>
          <cell r="G146" t="str">
            <v>00458</v>
          </cell>
          <cell r="H146" t="str">
            <v xml:space="preserve">     600000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C</v>
          </cell>
        </row>
        <row r="147">
          <cell r="A147" t="str">
            <v xml:space="preserve">8125  </v>
          </cell>
          <cell r="B147" t="str">
            <v xml:space="preserve">075     </v>
          </cell>
          <cell r="C147" t="str">
            <v>8125.075</v>
          </cell>
          <cell r="D147" t="str">
            <v>718</v>
          </cell>
          <cell r="E147" t="str">
            <v xml:space="preserve">NA </v>
          </cell>
          <cell r="F147" t="str">
            <v>FI</v>
          </cell>
          <cell r="G147" t="str">
            <v>00458</v>
          </cell>
          <cell r="H147" t="str">
            <v xml:space="preserve">     600000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C</v>
          </cell>
        </row>
        <row r="148">
          <cell r="A148" t="str">
            <v xml:space="preserve">8125  </v>
          </cell>
          <cell r="B148" t="str">
            <v xml:space="preserve">075     </v>
          </cell>
          <cell r="C148" t="str">
            <v>8125.075</v>
          </cell>
          <cell r="D148" t="str">
            <v>718</v>
          </cell>
          <cell r="E148" t="str">
            <v xml:space="preserve">NA </v>
          </cell>
          <cell r="F148" t="str">
            <v>FI</v>
          </cell>
          <cell r="G148" t="str">
            <v>00458</v>
          </cell>
          <cell r="H148" t="str">
            <v xml:space="preserve">     600000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C</v>
          </cell>
        </row>
        <row r="149">
          <cell r="A149" t="str">
            <v xml:space="preserve">8125  </v>
          </cell>
          <cell r="B149" t="str">
            <v xml:space="preserve">075     </v>
          </cell>
          <cell r="C149" t="str">
            <v>8125.075</v>
          </cell>
          <cell r="D149" t="str">
            <v>718</v>
          </cell>
          <cell r="E149" t="str">
            <v xml:space="preserve">NA </v>
          </cell>
          <cell r="F149" t="str">
            <v>NU</v>
          </cell>
          <cell r="G149" t="str">
            <v>00458</v>
          </cell>
          <cell r="H149" t="str">
            <v xml:space="preserve">     600000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C</v>
          </cell>
        </row>
        <row r="150">
          <cell r="A150" t="str">
            <v xml:space="preserve">8125  </v>
          </cell>
          <cell r="B150" t="str">
            <v xml:space="preserve">075     </v>
          </cell>
          <cell r="C150" t="str">
            <v>8125.075</v>
          </cell>
          <cell r="D150" t="str">
            <v>718</v>
          </cell>
          <cell r="E150" t="str">
            <v xml:space="preserve">NA </v>
          </cell>
          <cell r="F150" t="str">
            <v>NU</v>
          </cell>
          <cell r="G150" t="str">
            <v>00458</v>
          </cell>
          <cell r="H150" t="str">
            <v xml:space="preserve">     600000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C</v>
          </cell>
        </row>
        <row r="151">
          <cell r="A151" t="str">
            <v xml:space="preserve">8125  </v>
          </cell>
          <cell r="B151" t="str">
            <v xml:space="preserve">075     </v>
          </cell>
          <cell r="C151" t="str">
            <v>8125.075</v>
          </cell>
          <cell r="D151" t="str">
            <v>718</v>
          </cell>
          <cell r="E151" t="str">
            <v xml:space="preserve">NA </v>
          </cell>
          <cell r="F151" t="str">
            <v>NU</v>
          </cell>
          <cell r="G151" t="str">
            <v>00458</v>
          </cell>
          <cell r="H151" t="str">
            <v xml:space="preserve">     60000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C</v>
          </cell>
        </row>
        <row r="152">
          <cell r="A152" t="str">
            <v xml:space="preserve">8125  </v>
          </cell>
          <cell r="B152" t="str">
            <v xml:space="preserve">075     </v>
          </cell>
          <cell r="C152" t="str">
            <v>8125.075</v>
          </cell>
          <cell r="D152" t="str">
            <v>035</v>
          </cell>
          <cell r="E152" t="str">
            <v xml:space="preserve">NA </v>
          </cell>
          <cell r="F152" t="str">
            <v>BX</v>
          </cell>
          <cell r="G152" t="str">
            <v>00450</v>
          </cell>
          <cell r="H152" t="str">
            <v xml:space="preserve">     IN00001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N</v>
          </cell>
        </row>
        <row r="153">
          <cell r="A153" t="str">
            <v xml:space="preserve">8125  </v>
          </cell>
          <cell r="B153" t="str">
            <v xml:space="preserve">075     </v>
          </cell>
          <cell r="C153" t="str">
            <v>8125.075</v>
          </cell>
          <cell r="D153" t="str">
            <v>033</v>
          </cell>
          <cell r="E153" t="str">
            <v xml:space="preserve">NA </v>
          </cell>
          <cell r="F153" t="str">
            <v>NU</v>
          </cell>
          <cell r="G153" t="str">
            <v>00451</v>
          </cell>
          <cell r="H153" t="str">
            <v xml:space="preserve">  DNH112000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C</v>
          </cell>
        </row>
        <row r="154">
          <cell r="A154" t="str">
            <v xml:space="preserve">8125  </v>
          </cell>
          <cell r="B154" t="str">
            <v xml:space="preserve">075     </v>
          </cell>
          <cell r="C154" t="str">
            <v>8125.075</v>
          </cell>
          <cell r="D154" t="str">
            <v>033</v>
          </cell>
          <cell r="E154" t="str">
            <v xml:space="preserve">NA </v>
          </cell>
          <cell r="F154" t="str">
            <v>FI</v>
          </cell>
          <cell r="G154" t="str">
            <v>00451</v>
          </cell>
          <cell r="H154" t="str">
            <v xml:space="preserve">  DNH111000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C</v>
          </cell>
        </row>
        <row r="155">
          <cell r="A155" t="str">
            <v xml:space="preserve">8125  </v>
          </cell>
          <cell r="B155" t="str">
            <v xml:space="preserve">075     </v>
          </cell>
          <cell r="C155" t="str">
            <v>8125.075</v>
          </cell>
          <cell r="D155" t="str">
            <v>033</v>
          </cell>
          <cell r="E155" t="str">
            <v xml:space="preserve">NA </v>
          </cell>
          <cell r="F155" t="str">
            <v>NU</v>
          </cell>
          <cell r="G155" t="str">
            <v>00451</v>
          </cell>
          <cell r="H155" t="str">
            <v xml:space="preserve">  DNH111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 t="str">
            <v>EC</v>
          </cell>
        </row>
        <row r="156">
          <cell r="A156" t="str">
            <v xml:space="preserve">8125  </v>
          </cell>
          <cell r="B156" t="str">
            <v xml:space="preserve">075     </v>
          </cell>
          <cell r="C156" t="str">
            <v>8125.075</v>
          </cell>
          <cell r="D156" t="str">
            <v>719</v>
          </cell>
          <cell r="E156" t="str">
            <v xml:space="preserve">NA </v>
          </cell>
          <cell r="F156" t="str">
            <v>FI</v>
          </cell>
          <cell r="G156" t="str">
            <v>00458</v>
          </cell>
          <cell r="H156" t="str">
            <v>DNHREVERSE17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 t="str">
            <v>EC</v>
          </cell>
        </row>
        <row r="157">
          <cell r="A157" t="str">
            <v xml:space="preserve">8125  </v>
          </cell>
          <cell r="B157" t="str">
            <v xml:space="preserve">075     </v>
          </cell>
          <cell r="C157" t="str">
            <v>8125.075</v>
          </cell>
          <cell r="D157" t="str">
            <v>719</v>
          </cell>
          <cell r="E157" t="str">
            <v xml:space="preserve">NA </v>
          </cell>
          <cell r="F157" t="str">
            <v>NU</v>
          </cell>
          <cell r="G157" t="str">
            <v>00458</v>
          </cell>
          <cell r="H157" t="str">
            <v>DNHREVERSE17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C</v>
          </cell>
        </row>
        <row r="158">
          <cell r="A158" t="str">
            <v xml:space="preserve">8125  </v>
          </cell>
          <cell r="B158" t="str">
            <v xml:space="preserve">075     </v>
          </cell>
          <cell r="C158" t="str">
            <v>8125.075</v>
          </cell>
          <cell r="D158" t="str">
            <v>718</v>
          </cell>
          <cell r="E158" t="str">
            <v xml:space="preserve">NA </v>
          </cell>
          <cell r="F158" t="str">
            <v>FI</v>
          </cell>
          <cell r="G158" t="str">
            <v>00458</v>
          </cell>
          <cell r="H158" t="str">
            <v>DNHREVERSE14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C</v>
          </cell>
        </row>
        <row r="159">
          <cell r="A159" t="str">
            <v xml:space="preserve">8125  </v>
          </cell>
          <cell r="B159" t="str">
            <v xml:space="preserve">075     </v>
          </cell>
          <cell r="C159" t="str">
            <v>8125.075</v>
          </cell>
          <cell r="D159" t="str">
            <v>718</v>
          </cell>
          <cell r="E159" t="str">
            <v xml:space="preserve">NA </v>
          </cell>
          <cell r="F159" t="str">
            <v>NU</v>
          </cell>
          <cell r="G159" t="str">
            <v>00458</v>
          </cell>
          <cell r="H159" t="str">
            <v>DNHREVERSE1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C</v>
          </cell>
        </row>
        <row r="160">
          <cell r="A160" t="str">
            <v xml:space="preserve">8125  </v>
          </cell>
          <cell r="B160" t="str">
            <v xml:space="preserve">075     </v>
          </cell>
          <cell r="C160" t="str">
            <v>8125.075</v>
          </cell>
          <cell r="D160" t="str">
            <v>033</v>
          </cell>
          <cell r="E160" t="str">
            <v xml:space="preserve">NA </v>
          </cell>
          <cell r="F160" t="str">
            <v>FI</v>
          </cell>
          <cell r="G160" t="str">
            <v>00451</v>
          </cell>
          <cell r="H160" t="str">
            <v xml:space="preserve">  DNHREVERSE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C</v>
          </cell>
        </row>
        <row r="161">
          <cell r="A161" t="str">
            <v xml:space="preserve">8125  </v>
          </cell>
          <cell r="B161" t="str">
            <v xml:space="preserve">075     </v>
          </cell>
          <cell r="C161" t="str">
            <v>8125.075</v>
          </cell>
          <cell r="D161" t="str">
            <v>033</v>
          </cell>
          <cell r="E161" t="str">
            <v xml:space="preserve">NA </v>
          </cell>
          <cell r="F161" t="str">
            <v>NU</v>
          </cell>
          <cell r="G161" t="str">
            <v>00451</v>
          </cell>
          <cell r="H161" t="str">
            <v xml:space="preserve">  DNHREVERS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C</v>
          </cell>
        </row>
        <row r="162">
          <cell r="A162" t="str">
            <v xml:space="preserve">8125  </v>
          </cell>
          <cell r="B162" t="str">
            <v xml:space="preserve">075     </v>
          </cell>
          <cell r="C162" t="str">
            <v>8125.075</v>
          </cell>
          <cell r="D162" t="str">
            <v>718</v>
          </cell>
          <cell r="E162" t="str">
            <v xml:space="preserve">NA </v>
          </cell>
          <cell r="F162" t="str">
            <v>FI</v>
          </cell>
          <cell r="G162" t="str">
            <v>00458</v>
          </cell>
          <cell r="H162" t="str">
            <v xml:space="preserve">  DNH600040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C</v>
          </cell>
        </row>
        <row r="163">
          <cell r="A163" t="str">
            <v xml:space="preserve">8125  </v>
          </cell>
          <cell r="B163" t="str">
            <v xml:space="preserve">075     </v>
          </cell>
          <cell r="C163" t="str">
            <v>8125.075</v>
          </cell>
          <cell r="D163" t="str">
            <v>718</v>
          </cell>
          <cell r="E163" t="str">
            <v xml:space="preserve">NA </v>
          </cell>
          <cell r="F163" t="str">
            <v>NU</v>
          </cell>
          <cell r="G163" t="str">
            <v>00458</v>
          </cell>
          <cell r="H163" t="str">
            <v xml:space="preserve">  DNH600040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C</v>
          </cell>
        </row>
        <row r="164">
          <cell r="A164" t="str">
            <v xml:space="preserve">8125  </v>
          </cell>
          <cell r="B164" t="str">
            <v xml:space="preserve">075     </v>
          </cell>
          <cell r="C164" t="str">
            <v>8125.075</v>
          </cell>
          <cell r="D164" t="str">
            <v>718</v>
          </cell>
          <cell r="E164" t="str">
            <v xml:space="preserve">NA </v>
          </cell>
          <cell r="F164" t="str">
            <v>FI</v>
          </cell>
          <cell r="G164" t="str">
            <v>00458</v>
          </cell>
          <cell r="H164" t="str">
            <v xml:space="preserve">  DNH600030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C</v>
          </cell>
        </row>
        <row r="165">
          <cell r="A165" t="str">
            <v xml:space="preserve">8125  </v>
          </cell>
          <cell r="B165" t="str">
            <v xml:space="preserve">075     </v>
          </cell>
          <cell r="C165" t="str">
            <v>8125.075</v>
          </cell>
          <cell r="D165" t="str">
            <v>718</v>
          </cell>
          <cell r="E165" t="str">
            <v xml:space="preserve">NA </v>
          </cell>
          <cell r="F165" t="str">
            <v>NU</v>
          </cell>
          <cell r="G165" t="str">
            <v>00458</v>
          </cell>
          <cell r="H165" t="str">
            <v xml:space="preserve">  DNH600030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C</v>
          </cell>
        </row>
        <row r="166">
          <cell r="A166" t="str">
            <v xml:space="preserve">8125  </v>
          </cell>
          <cell r="B166" t="str">
            <v xml:space="preserve">075     </v>
          </cell>
          <cell r="C166" t="str">
            <v>8125.075</v>
          </cell>
          <cell r="D166" t="str">
            <v>718</v>
          </cell>
          <cell r="E166" t="str">
            <v xml:space="preserve">NA </v>
          </cell>
          <cell r="F166" t="str">
            <v>FI</v>
          </cell>
          <cell r="G166" t="str">
            <v>00458</v>
          </cell>
          <cell r="H166" t="str">
            <v xml:space="preserve">  DNH600020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C</v>
          </cell>
        </row>
        <row r="167">
          <cell r="A167" t="str">
            <v xml:space="preserve">8125  </v>
          </cell>
          <cell r="B167" t="str">
            <v xml:space="preserve">075     </v>
          </cell>
          <cell r="C167" t="str">
            <v>8125.075</v>
          </cell>
          <cell r="D167" t="str">
            <v>718</v>
          </cell>
          <cell r="E167" t="str">
            <v xml:space="preserve">NA </v>
          </cell>
          <cell r="F167" t="str">
            <v>NU</v>
          </cell>
          <cell r="G167" t="str">
            <v>00458</v>
          </cell>
          <cell r="H167" t="str">
            <v xml:space="preserve">  DNH60002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C</v>
          </cell>
        </row>
        <row r="168">
          <cell r="A168" t="str">
            <v xml:space="preserve">8125  </v>
          </cell>
          <cell r="B168" t="str">
            <v xml:space="preserve">075     </v>
          </cell>
          <cell r="C168" t="str">
            <v>8125.075</v>
          </cell>
          <cell r="D168" t="str">
            <v>718</v>
          </cell>
          <cell r="E168" t="str">
            <v xml:space="preserve">NA </v>
          </cell>
          <cell r="F168" t="str">
            <v>FI</v>
          </cell>
          <cell r="G168" t="str">
            <v>00458</v>
          </cell>
          <cell r="H168" t="str">
            <v xml:space="preserve">  DNH600010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C</v>
          </cell>
        </row>
        <row r="169">
          <cell r="A169" t="str">
            <v xml:space="preserve">8125  </v>
          </cell>
          <cell r="B169" t="str">
            <v xml:space="preserve">075     </v>
          </cell>
          <cell r="C169" t="str">
            <v>8125.075</v>
          </cell>
          <cell r="D169" t="str">
            <v>718</v>
          </cell>
          <cell r="E169" t="str">
            <v xml:space="preserve">NA </v>
          </cell>
          <cell r="F169" t="str">
            <v>NU</v>
          </cell>
          <cell r="G169" t="str">
            <v>00458</v>
          </cell>
          <cell r="H169" t="str">
            <v xml:space="preserve">  DNH60001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C</v>
          </cell>
        </row>
        <row r="170">
          <cell r="A170" t="str">
            <v xml:space="preserve">8125  </v>
          </cell>
          <cell r="B170" t="str">
            <v xml:space="preserve">075     </v>
          </cell>
          <cell r="C170" t="str">
            <v>8125.075</v>
          </cell>
          <cell r="D170" t="str">
            <v>033</v>
          </cell>
          <cell r="E170" t="str">
            <v xml:space="preserve">NA </v>
          </cell>
          <cell r="F170" t="str">
            <v>FI</v>
          </cell>
          <cell r="G170" t="str">
            <v>00451</v>
          </cell>
          <cell r="H170" t="str">
            <v xml:space="preserve">  DNH120000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C</v>
          </cell>
        </row>
        <row r="171">
          <cell r="A171" t="str">
            <v xml:space="preserve">8125  </v>
          </cell>
          <cell r="B171" t="str">
            <v xml:space="preserve">075     </v>
          </cell>
          <cell r="C171" t="str">
            <v>8125.075</v>
          </cell>
          <cell r="D171" t="str">
            <v>718</v>
          </cell>
          <cell r="E171" t="str">
            <v xml:space="preserve">NA </v>
          </cell>
          <cell r="F171" t="str">
            <v>BU</v>
          </cell>
          <cell r="G171" t="str">
            <v>00444</v>
          </cell>
          <cell r="H171" t="str">
            <v xml:space="preserve">  6000458B14</v>
          </cell>
          <cell r="I171">
            <v>18496.849999999999</v>
          </cell>
          <cell r="J171">
            <v>16163.01</v>
          </cell>
          <cell r="K171">
            <v>18976.64</v>
          </cell>
          <cell r="L171">
            <v>21820.75</v>
          </cell>
          <cell r="M171">
            <v>28401.8</v>
          </cell>
          <cell r="N171">
            <v>28829.97</v>
          </cell>
          <cell r="O171">
            <v>28044.73</v>
          </cell>
          <cell r="P171">
            <v>26757.59</v>
          </cell>
          <cell r="Q171">
            <v>28636.73</v>
          </cell>
          <cell r="R171">
            <v>31336.78</v>
          </cell>
          <cell r="S171">
            <v>36774.11</v>
          </cell>
          <cell r="T171">
            <v>33750.04</v>
          </cell>
          <cell r="U171">
            <v>53636.5</v>
          </cell>
          <cell r="V171" t="str">
            <v>EL</v>
          </cell>
        </row>
        <row r="172">
          <cell r="A172" t="str">
            <v xml:space="preserve">8125  </v>
          </cell>
          <cell r="B172" t="str">
            <v xml:space="preserve">075     </v>
          </cell>
          <cell r="C172" t="str">
            <v>8125.075</v>
          </cell>
          <cell r="D172" t="str">
            <v>718</v>
          </cell>
          <cell r="E172" t="str">
            <v xml:space="preserve">NA </v>
          </cell>
          <cell r="F172" t="str">
            <v>FI</v>
          </cell>
          <cell r="G172" t="str">
            <v>00444</v>
          </cell>
          <cell r="H172" t="str">
            <v xml:space="preserve">  6000458B14</v>
          </cell>
          <cell r="I172">
            <v>-524267</v>
          </cell>
          <cell r="J172">
            <v>243010</v>
          </cell>
          <cell r="K172">
            <v>4184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37220</v>
          </cell>
          <cell r="V172" t="str">
            <v>EL</v>
          </cell>
        </row>
        <row r="173">
          <cell r="A173" t="str">
            <v xml:space="preserve">8125  </v>
          </cell>
          <cell r="B173" t="str">
            <v xml:space="preserve">075     </v>
          </cell>
          <cell r="C173" t="str">
            <v>8125.075</v>
          </cell>
          <cell r="D173" t="str">
            <v>718</v>
          </cell>
          <cell r="E173" t="str">
            <v xml:space="preserve">NA </v>
          </cell>
          <cell r="F173" t="str">
            <v>FI</v>
          </cell>
          <cell r="G173" t="str">
            <v>00444</v>
          </cell>
          <cell r="H173" t="str">
            <v xml:space="preserve">  6000458B14</v>
          </cell>
          <cell r="I173">
            <v>524267</v>
          </cell>
          <cell r="J173">
            <v>538977</v>
          </cell>
          <cell r="K173">
            <v>54987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613122</v>
          </cell>
          <cell r="V173" t="str">
            <v>EL</v>
          </cell>
        </row>
        <row r="174">
          <cell r="A174" t="str">
            <v xml:space="preserve">8125  </v>
          </cell>
          <cell r="B174" t="str">
            <v xml:space="preserve">075     </v>
          </cell>
          <cell r="C174" t="str">
            <v>8125.075</v>
          </cell>
          <cell r="D174" t="str">
            <v>718</v>
          </cell>
          <cell r="E174" t="str">
            <v xml:space="preserve">NA </v>
          </cell>
          <cell r="F174" t="str">
            <v>NU</v>
          </cell>
          <cell r="G174" t="str">
            <v>00444</v>
          </cell>
          <cell r="H174" t="str">
            <v xml:space="preserve">  6000458B14</v>
          </cell>
          <cell r="I174">
            <v>0</v>
          </cell>
          <cell r="J174">
            <v>16133</v>
          </cell>
          <cell r="K174">
            <v>19661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35794</v>
          </cell>
          <cell r="V174" t="str">
            <v>EL</v>
          </cell>
        </row>
        <row r="175">
          <cell r="A175" t="str">
            <v xml:space="preserve">8125  </v>
          </cell>
          <cell r="B175" t="str">
            <v xml:space="preserve">075     </v>
          </cell>
          <cell r="C175" t="str">
            <v>8125.075</v>
          </cell>
          <cell r="D175" t="str">
            <v>719</v>
          </cell>
          <cell r="E175" t="str">
            <v xml:space="preserve">NA </v>
          </cell>
          <cell r="F175" t="str">
            <v>BU</v>
          </cell>
          <cell r="G175" t="str">
            <v>00446</v>
          </cell>
          <cell r="H175" t="str">
            <v xml:space="preserve">  6100458B17</v>
          </cell>
          <cell r="I175">
            <v>33021.629999999997</v>
          </cell>
          <cell r="J175">
            <v>30392.87</v>
          </cell>
          <cell r="K175">
            <v>34208.71</v>
          </cell>
          <cell r="L175">
            <v>33685.86</v>
          </cell>
          <cell r="M175">
            <v>57138.5</v>
          </cell>
          <cell r="N175">
            <v>59424.03</v>
          </cell>
          <cell r="O175">
            <v>64078.59</v>
          </cell>
          <cell r="P175">
            <v>64827.39</v>
          </cell>
          <cell r="Q175">
            <v>57526.32</v>
          </cell>
          <cell r="R175">
            <v>55567.51</v>
          </cell>
          <cell r="S175">
            <v>63214.66</v>
          </cell>
          <cell r="T175">
            <v>68381.87</v>
          </cell>
          <cell r="U175">
            <v>97623.21</v>
          </cell>
          <cell r="V175" t="str">
            <v>EL</v>
          </cell>
        </row>
        <row r="176">
          <cell r="A176" t="str">
            <v xml:space="preserve">8125  </v>
          </cell>
          <cell r="B176" t="str">
            <v xml:space="preserve">075     </v>
          </cell>
          <cell r="C176" t="str">
            <v>8125.075</v>
          </cell>
          <cell r="D176" t="str">
            <v>719</v>
          </cell>
          <cell r="E176" t="str">
            <v xml:space="preserve">NA </v>
          </cell>
          <cell r="F176" t="str">
            <v>FI</v>
          </cell>
          <cell r="G176" t="str">
            <v>00446</v>
          </cell>
          <cell r="H176" t="str">
            <v xml:space="preserve">  6100458B17</v>
          </cell>
          <cell r="I176">
            <v>87519.24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87519.24</v>
          </cell>
          <cell r="V176" t="str">
            <v>EL</v>
          </cell>
        </row>
        <row r="177">
          <cell r="A177" t="str">
            <v xml:space="preserve">8125  </v>
          </cell>
          <cell r="B177" t="str">
            <v xml:space="preserve">075     </v>
          </cell>
          <cell r="C177" t="str">
            <v>8125.075</v>
          </cell>
          <cell r="D177" t="str">
            <v>719</v>
          </cell>
          <cell r="E177" t="str">
            <v xml:space="preserve">NA </v>
          </cell>
          <cell r="F177" t="str">
            <v>FI</v>
          </cell>
          <cell r="G177" t="str">
            <v>00446</v>
          </cell>
          <cell r="H177" t="str">
            <v xml:space="preserve">  6100458B17</v>
          </cell>
          <cell r="I177">
            <v>-87519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87519</v>
          </cell>
          <cell r="V177" t="str">
            <v>EL</v>
          </cell>
        </row>
        <row r="178">
          <cell r="A178" t="str">
            <v xml:space="preserve">8125  </v>
          </cell>
          <cell r="B178" t="str">
            <v xml:space="preserve">075     </v>
          </cell>
          <cell r="C178" t="str">
            <v>8125.075</v>
          </cell>
          <cell r="D178" t="str">
            <v>719</v>
          </cell>
          <cell r="E178" t="str">
            <v xml:space="preserve">NA </v>
          </cell>
          <cell r="F178" t="str">
            <v>NU</v>
          </cell>
          <cell r="G178" t="str">
            <v>00446</v>
          </cell>
          <cell r="H178" t="str">
            <v xml:space="preserve">  6100458B17</v>
          </cell>
          <cell r="I178">
            <v>15849</v>
          </cell>
          <cell r="J178">
            <v>28014</v>
          </cell>
          <cell r="K178">
            <v>16438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60301</v>
          </cell>
          <cell r="V178" t="str">
            <v>EL</v>
          </cell>
        </row>
        <row r="179">
          <cell r="A179" t="str">
            <v xml:space="preserve">8125  </v>
          </cell>
          <cell r="B179" t="str">
            <v xml:space="preserve">075     </v>
          </cell>
          <cell r="C179" t="str">
            <v>8125.075</v>
          </cell>
          <cell r="D179" t="str">
            <v>719</v>
          </cell>
          <cell r="E179" t="str">
            <v xml:space="preserve">NA </v>
          </cell>
          <cell r="F179" t="str">
            <v>BX</v>
          </cell>
          <cell r="G179" t="str">
            <v>00446</v>
          </cell>
          <cell r="H179" t="str">
            <v xml:space="preserve">  6100000B17</v>
          </cell>
          <cell r="I179">
            <v>1552834.9</v>
          </cell>
          <cell r="J179">
            <v>1429238.39</v>
          </cell>
          <cell r="K179">
            <v>1605004.93</v>
          </cell>
          <cell r="L179">
            <v>1576205.79</v>
          </cell>
          <cell r="M179">
            <v>2665283.81</v>
          </cell>
          <cell r="N179">
            <v>2761039.07</v>
          </cell>
          <cell r="O179">
            <v>2967048.63</v>
          </cell>
          <cell r="P179">
            <v>2992261</v>
          </cell>
          <cell r="Q179">
            <v>2646066.34</v>
          </cell>
          <cell r="R179">
            <v>2547740.5099999998</v>
          </cell>
          <cell r="S179">
            <v>2886935.95</v>
          </cell>
          <cell r="T179">
            <v>3108851.39</v>
          </cell>
          <cell r="U179">
            <v>4587078.22</v>
          </cell>
          <cell r="V179" t="str">
            <v>EC</v>
          </cell>
        </row>
        <row r="180">
          <cell r="A180" t="str">
            <v xml:space="preserve">8125  </v>
          </cell>
          <cell r="B180" t="str">
            <v xml:space="preserve">075     </v>
          </cell>
          <cell r="C180" t="str">
            <v>8125.075</v>
          </cell>
          <cell r="D180" t="str">
            <v>719</v>
          </cell>
          <cell r="E180" t="str">
            <v xml:space="preserve">NA </v>
          </cell>
          <cell r="F180" t="str">
            <v>ED</v>
          </cell>
          <cell r="G180" t="str">
            <v>00446</v>
          </cell>
          <cell r="H180" t="str">
            <v xml:space="preserve">  6100000B17</v>
          </cell>
          <cell r="I180">
            <v>1086984.43</v>
          </cell>
          <cell r="J180">
            <v>1000466.87</v>
          </cell>
          <cell r="K180">
            <v>1123503.45</v>
          </cell>
          <cell r="L180">
            <v>1103344.05</v>
          </cell>
          <cell r="M180">
            <v>1865698.67</v>
          </cell>
          <cell r="N180">
            <v>1932727.35</v>
          </cell>
          <cell r="O180">
            <v>2076934.04</v>
          </cell>
          <cell r="P180">
            <v>2094582.7</v>
          </cell>
          <cell r="Q180">
            <v>1852246.44</v>
          </cell>
          <cell r="R180">
            <v>1783418.36</v>
          </cell>
          <cell r="S180">
            <v>2020855.17</v>
          </cell>
          <cell r="T180">
            <v>2176195.9700000002</v>
          </cell>
          <cell r="U180">
            <v>3210954.75</v>
          </cell>
          <cell r="V180" t="str">
            <v>EC</v>
          </cell>
        </row>
        <row r="181">
          <cell r="A181" t="str">
            <v xml:space="preserve">8125  </v>
          </cell>
          <cell r="B181" t="str">
            <v xml:space="preserve">075     </v>
          </cell>
          <cell r="C181" t="str">
            <v>8125.075</v>
          </cell>
          <cell r="D181" t="str">
            <v>719</v>
          </cell>
          <cell r="E181" t="str">
            <v xml:space="preserve">NA </v>
          </cell>
          <cell r="F181" t="str">
            <v>FI</v>
          </cell>
          <cell r="G181" t="str">
            <v>00446</v>
          </cell>
          <cell r="H181" t="str">
            <v xml:space="preserve">  6100000B17</v>
          </cell>
          <cell r="I181">
            <v>-477361</v>
          </cell>
          <cell r="J181">
            <v>47736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C</v>
          </cell>
        </row>
        <row r="182">
          <cell r="A182" t="str">
            <v xml:space="preserve">8125  </v>
          </cell>
          <cell r="B182" t="str">
            <v xml:space="preserve">075     </v>
          </cell>
          <cell r="C182" t="str">
            <v>8125.075</v>
          </cell>
          <cell r="D182" t="str">
            <v>719</v>
          </cell>
          <cell r="E182" t="str">
            <v xml:space="preserve">NA </v>
          </cell>
          <cell r="F182" t="str">
            <v>FI</v>
          </cell>
          <cell r="G182" t="str">
            <v>00446</v>
          </cell>
          <cell r="H182" t="str">
            <v xml:space="preserve">  6100000B17</v>
          </cell>
          <cell r="I182">
            <v>1234850.3999999999</v>
          </cell>
          <cell r="J182">
            <v>860624.8</v>
          </cell>
          <cell r="K182">
            <v>834509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2929984.4</v>
          </cell>
          <cell r="V182" t="str">
            <v>EC</v>
          </cell>
        </row>
        <row r="183">
          <cell r="A183" t="str">
            <v xml:space="preserve">8125  </v>
          </cell>
          <cell r="B183" t="str">
            <v xml:space="preserve">075     </v>
          </cell>
          <cell r="C183" t="str">
            <v>8125.075</v>
          </cell>
          <cell r="D183" t="str">
            <v>719</v>
          </cell>
          <cell r="E183" t="str">
            <v xml:space="preserve">NA </v>
          </cell>
          <cell r="F183" t="str">
            <v>NU</v>
          </cell>
          <cell r="G183" t="str">
            <v>00446</v>
          </cell>
          <cell r="H183" t="str">
            <v xml:space="preserve">  6100000B1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C</v>
          </cell>
        </row>
        <row r="184">
          <cell r="A184" t="str">
            <v xml:space="preserve">8125  </v>
          </cell>
          <cell r="B184" t="str">
            <v xml:space="preserve">075     </v>
          </cell>
          <cell r="C184" t="str">
            <v>8125.075</v>
          </cell>
          <cell r="D184" t="str">
            <v>718</v>
          </cell>
          <cell r="E184" t="str">
            <v xml:space="preserve">NA </v>
          </cell>
          <cell r="F184" t="str">
            <v>BX</v>
          </cell>
          <cell r="G184" t="str">
            <v>00444</v>
          </cell>
          <cell r="H184" t="str">
            <v xml:space="preserve">  6000000B14</v>
          </cell>
          <cell r="I184">
            <v>871900.84</v>
          </cell>
          <cell r="J184">
            <v>761899.7</v>
          </cell>
          <cell r="K184">
            <v>892491.05</v>
          </cell>
          <cell r="L184">
            <v>1023488.06</v>
          </cell>
          <cell r="M184">
            <v>1328041</v>
          </cell>
          <cell r="N184">
            <v>1342795.27</v>
          </cell>
          <cell r="O184">
            <v>1301732.51</v>
          </cell>
          <cell r="P184">
            <v>1238083.71</v>
          </cell>
          <cell r="Q184">
            <v>1320454.3</v>
          </cell>
          <cell r="R184">
            <v>1440316.21</v>
          </cell>
          <cell r="S184">
            <v>1683584.34</v>
          </cell>
          <cell r="T184">
            <v>1538195.56</v>
          </cell>
          <cell r="U184">
            <v>2526291.59</v>
          </cell>
          <cell r="V184" t="str">
            <v>EC</v>
          </cell>
        </row>
        <row r="185">
          <cell r="A185" t="str">
            <v xml:space="preserve">8125  </v>
          </cell>
          <cell r="B185" t="str">
            <v xml:space="preserve">075     </v>
          </cell>
          <cell r="C185" t="str">
            <v>8125.075</v>
          </cell>
          <cell r="D185" t="str">
            <v>718</v>
          </cell>
          <cell r="E185" t="str">
            <v xml:space="preserve">NA </v>
          </cell>
          <cell r="F185" t="str">
            <v>ED</v>
          </cell>
          <cell r="G185" t="str">
            <v>00444</v>
          </cell>
          <cell r="H185" t="str">
            <v xml:space="preserve">  6000000B14</v>
          </cell>
          <cell r="I185">
            <v>653925.63</v>
          </cell>
          <cell r="J185">
            <v>571424.78</v>
          </cell>
          <cell r="K185">
            <v>669368.29</v>
          </cell>
          <cell r="L185">
            <v>767616.05</v>
          </cell>
          <cell r="M185">
            <v>996030.75</v>
          </cell>
          <cell r="N185">
            <v>1007096.45</v>
          </cell>
          <cell r="O185">
            <v>976299.38</v>
          </cell>
          <cell r="P185">
            <v>928562.78</v>
          </cell>
          <cell r="Q185">
            <v>990340.73</v>
          </cell>
          <cell r="R185">
            <v>1080237.1599999999</v>
          </cell>
          <cell r="S185">
            <v>1262688.26</v>
          </cell>
          <cell r="T185">
            <v>1153646.67</v>
          </cell>
          <cell r="U185">
            <v>1894718.7</v>
          </cell>
          <cell r="V185" t="str">
            <v>EC</v>
          </cell>
        </row>
        <row r="186">
          <cell r="A186" t="str">
            <v xml:space="preserve">8125  </v>
          </cell>
          <cell r="B186" t="str">
            <v xml:space="preserve">075     </v>
          </cell>
          <cell r="C186" t="str">
            <v>8125.075</v>
          </cell>
          <cell r="D186" t="str">
            <v>033</v>
          </cell>
          <cell r="E186" t="str">
            <v xml:space="preserve">NA </v>
          </cell>
          <cell r="F186" t="str">
            <v>FI</v>
          </cell>
          <cell r="G186" t="str">
            <v>00451</v>
          </cell>
          <cell r="H186" t="str">
            <v xml:space="preserve">  DNH144000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C</v>
          </cell>
        </row>
        <row r="187">
          <cell r="A187" t="str">
            <v xml:space="preserve">8125  </v>
          </cell>
          <cell r="B187" t="str">
            <v xml:space="preserve">075     </v>
          </cell>
          <cell r="C187" t="str">
            <v>8125.075</v>
          </cell>
          <cell r="D187" t="str">
            <v>033</v>
          </cell>
          <cell r="E187" t="str">
            <v xml:space="preserve">NA </v>
          </cell>
          <cell r="F187" t="str">
            <v>NU</v>
          </cell>
          <cell r="G187" t="str">
            <v>00451</v>
          </cell>
          <cell r="H187" t="str">
            <v xml:space="preserve">  DNH144000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C</v>
          </cell>
        </row>
        <row r="188">
          <cell r="A188" t="str">
            <v xml:space="preserve">8125  </v>
          </cell>
          <cell r="B188" t="str">
            <v xml:space="preserve">075     </v>
          </cell>
          <cell r="C188" t="str">
            <v>8125.075</v>
          </cell>
          <cell r="D188" t="str">
            <v>033</v>
          </cell>
          <cell r="E188" t="str">
            <v xml:space="preserve">NA </v>
          </cell>
          <cell r="F188" t="str">
            <v>FI</v>
          </cell>
          <cell r="G188" t="str">
            <v>00451</v>
          </cell>
          <cell r="H188" t="str">
            <v xml:space="preserve">  DNH143000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C</v>
          </cell>
        </row>
        <row r="189">
          <cell r="A189" t="str">
            <v xml:space="preserve">8125  </v>
          </cell>
          <cell r="B189" t="str">
            <v xml:space="preserve">075     </v>
          </cell>
          <cell r="C189" t="str">
            <v>8125.075</v>
          </cell>
          <cell r="D189" t="str">
            <v>033</v>
          </cell>
          <cell r="E189" t="str">
            <v xml:space="preserve">NA </v>
          </cell>
          <cell r="F189" t="str">
            <v>NU</v>
          </cell>
          <cell r="G189" t="str">
            <v>00451</v>
          </cell>
          <cell r="H189" t="str">
            <v xml:space="preserve">  DNH143000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C</v>
          </cell>
        </row>
        <row r="190">
          <cell r="A190" t="str">
            <v xml:space="preserve">8125  </v>
          </cell>
          <cell r="B190" t="str">
            <v xml:space="preserve">075     </v>
          </cell>
          <cell r="C190" t="str">
            <v>8125.075</v>
          </cell>
          <cell r="D190" t="str">
            <v>033</v>
          </cell>
          <cell r="E190" t="str">
            <v xml:space="preserve">NA </v>
          </cell>
          <cell r="F190" t="str">
            <v>FI</v>
          </cell>
          <cell r="G190" t="str">
            <v>00451</v>
          </cell>
          <cell r="H190" t="str">
            <v xml:space="preserve">  DNH142000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C</v>
          </cell>
        </row>
        <row r="191">
          <cell r="A191" t="str">
            <v xml:space="preserve">8125  </v>
          </cell>
          <cell r="B191" t="str">
            <v xml:space="preserve">075     </v>
          </cell>
          <cell r="C191" t="str">
            <v>8125.075</v>
          </cell>
          <cell r="D191" t="str">
            <v>033</v>
          </cell>
          <cell r="E191" t="str">
            <v xml:space="preserve">NA </v>
          </cell>
          <cell r="F191" t="str">
            <v>NU</v>
          </cell>
          <cell r="G191" t="str">
            <v>00451</v>
          </cell>
          <cell r="H191" t="str">
            <v xml:space="preserve">  DNH14200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C</v>
          </cell>
        </row>
        <row r="192">
          <cell r="A192" t="str">
            <v xml:space="preserve">8125  </v>
          </cell>
          <cell r="B192" t="str">
            <v xml:space="preserve">075     </v>
          </cell>
          <cell r="C192" t="str">
            <v>8125.075</v>
          </cell>
          <cell r="D192" t="str">
            <v>033</v>
          </cell>
          <cell r="E192" t="str">
            <v xml:space="preserve">NA </v>
          </cell>
          <cell r="F192" t="str">
            <v>FI</v>
          </cell>
          <cell r="G192" t="str">
            <v>00451</v>
          </cell>
          <cell r="H192" t="str">
            <v xml:space="preserve">  DNH140000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C</v>
          </cell>
        </row>
        <row r="193">
          <cell r="A193" t="str">
            <v xml:space="preserve">8125  </v>
          </cell>
          <cell r="B193" t="str">
            <v xml:space="preserve">075     </v>
          </cell>
          <cell r="C193" t="str">
            <v>8125.075</v>
          </cell>
          <cell r="D193" t="str">
            <v>033</v>
          </cell>
          <cell r="E193" t="str">
            <v xml:space="preserve">NA </v>
          </cell>
          <cell r="F193" t="str">
            <v>NU</v>
          </cell>
          <cell r="G193" t="str">
            <v>00451</v>
          </cell>
          <cell r="H193" t="str">
            <v xml:space="preserve">  DNH140000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C</v>
          </cell>
        </row>
        <row r="194">
          <cell r="A194" t="str">
            <v xml:space="preserve">8125  </v>
          </cell>
          <cell r="B194" t="str">
            <v xml:space="preserve">075     </v>
          </cell>
          <cell r="C194" t="str">
            <v>8125.075</v>
          </cell>
          <cell r="D194" t="str">
            <v>719</v>
          </cell>
          <cell r="E194" t="str">
            <v xml:space="preserve">NA </v>
          </cell>
          <cell r="F194" t="str">
            <v>FI</v>
          </cell>
          <cell r="G194" t="str">
            <v>00458</v>
          </cell>
          <cell r="H194" t="str">
            <v xml:space="preserve">  DNH610010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C</v>
          </cell>
        </row>
        <row r="195">
          <cell r="A195" t="str">
            <v xml:space="preserve">8125  </v>
          </cell>
          <cell r="B195" t="str">
            <v xml:space="preserve">075     </v>
          </cell>
          <cell r="C195" t="str">
            <v>8125.075</v>
          </cell>
          <cell r="D195" t="str">
            <v>719</v>
          </cell>
          <cell r="E195" t="str">
            <v xml:space="preserve">NA </v>
          </cell>
          <cell r="F195" t="str">
            <v>NU</v>
          </cell>
          <cell r="G195" t="str">
            <v>00458</v>
          </cell>
          <cell r="H195" t="str">
            <v xml:space="preserve">  DNH610010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C</v>
          </cell>
        </row>
        <row r="196">
          <cell r="A196" t="str">
            <v xml:space="preserve">8125  </v>
          </cell>
          <cell r="B196" t="str">
            <v xml:space="preserve">075     </v>
          </cell>
          <cell r="C196" t="str">
            <v>8125.075</v>
          </cell>
          <cell r="D196" t="str">
            <v>033</v>
          </cell>
          <cell r="E196" t="str">
            <v xml:space="preserve">NA </v>
          </cell>
          <cell r="F196" t="str">
            <v>NU</v>
          </cell>
          <cell r="G196" t="str">
            <v>00451</v>
          </cell>
          <cell r="H196" t="str">
            <v xml:space="preserve">  DNH120000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C</v>
          </cell>
        </row>
        <row r="197">
          <cell r="A197" t="str">
            <v xml:space="preserve">8125  </v>
          </cell>
          <cell r="B197" t="str">
            <v xml:space="preserve">075     </v>
          </cell>
          <cell r="C197" t="str">
            <v>8125.075</v>
          </cell>
          <cell r="D197" t="str">
            <v>033</v>
          </cell>
          <cell r="E197" t="str">
            <v xml:space="preserve">NA </v>
          </cell>
          <cell r="F197" t="str">
            <v>FI</v>
          </cell>
          <cell r="G197" t="str">
            <v>00451</v>
          </cell>
          <cell r="H197" t="str">
            <v xml:space="preserve">  DNH118000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C</v>
          </cell>
        </row>
        <row r="198">
          <cell r="A198" t="str">
            <v xml:space="preserve">8125  </v>
          </cell>
          <cell r="B198" t="str">
            <v xml:space="preserve">075     </v>
          </cell>
          <cell r="C198" t="str">
            <v>8125.075</v>
          </cell>
          <cell r="D198" t="str">
            <v>033</v>
          </cell>
          <cell r="E198" t="str">
            <v xml:space="preserve">NA </v>
          </cell>
          <cell r="F198" t="str">
            <v>NU</v>
          </cell>
          <cell r="G198" t="str">
            <v>00451</v>
          </cell>
          <cell r="H198" t="str">
            <v xml:space="preserve">  DNH118000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C</v>
          </cell>
        </row>
        <row r="199">
          <cell r="A199" t="str">
            <v xml:space="preserve">8125  </v>
          </cell>
          <cell r="B199" t="str">
            <v xml:space="preserve">075     </v>
          </cell>
          <cell r="C199" t="str">
            <v>8125.075</v>
          </cell>
          <cell r="D199" t="str">
            <v>033</v>
          </cell>
          <cell r="E199" t="str">
            <v xml:space="preserve">NA </v>
          </cell>
          <cell r="F199" t="str">
            <v>FI</v>
          </cell>
          <cell r="G199" t="str">
            <v>00451</v>
          </cell>
          <cell r="H199" t="str">
            <v xml:space="preserve">  DNH117000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C</v>
          </cell>
        </row>
        <row r="200">
          <cell r="A200" t="str">
            <v xml:space="preserve">8125  </v>
          </cell>
          <cell r="B200" t="str">
            <v xml:space="preserve">075     </v>
          </cell>
          <cell r="C200" t="str">
            <v>8125.075</v>
          </cell>
          <cell r="D200" t="str">
            <v>033</v>
          </cell>
          <cell r="E200" t="str">
            <v xml:space="preserve">NA </v>
          </cell>
          <cell r="F200" t="str">
            <v>NU</v>
          </cell>
          <cell r="G200" t="str">
            <v>00451</v>
          </cell>
          <cell r="H200" t="str">
            <v xml:space="preserve">  DNH117000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C</v>
          </cell>
        </row>
        <row r="201">
          <cell r="A201" t="str">
            <v xml:space="preserve">8125  </v>
          </cell>
          <cell r="B201" t="str">
            <v xml:space="preserve">075     </v>
          </cell>
          <cell r="C201" t="str">
            <v>8125.075</v>
          </cell>
          <cell r="D201" t="str">
            <v>033</v>
          </cell>
          <cell r="E201" t="str">
            <v xml:space="preserve">NA </v>
          </cell>
          <cell r="F201" t="str">
            <v>FI</v>
          </cell>
          <cell r="G201" t="str">
            <v>00451</v>
          </cell>
          <cell r="H201" t="str">
            <v xml:space="preserve">  DNH114000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C</v>
          </cell>
        </row>
        <row r="202">
          <cell r="A202" t="str">
            <v xml:space="preserve">8125  </v>
          </cell>
          <cell r="B202" t="str">
            <v xml:space="preserve">075     </v>
          </cell>
          <cell r="C202" t="str">
            <v>8125.075</v>
          </cell>
          <cell r="D202" t="str">
            <v>033</v>
          </cell>
          <cell r="E202" t="str">
            <v xml:space="preserve">NA </v>
          </cell>
          <cell r="F202" t="str">
            <v>NU</v>
          </cell>
          <cell r="G202" t="str">
            <v>00451</v>
          </cell>
          <cell r="H202" t="str">
            <v xml:space="preserve">  DNH114000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C</v>
          </cell>
        </row>
        <row r="203">
          <cell r="A203" t="str">
            <v xml:space="preserve">8125  </v>
          </cell>
          <cell r="B203" t="str">
            <v xml:space="preserve">075     </v>
          </cell>
          <cell r="C203" t="str">
            <v>8125.075</v>
          </cell>
          <cell r="D203" t="str">
            <v>033</v>
          </cell>
          <cell r="E203" t="str">
            <v xml:space="preserve">NA </v>
          </cell>
          <cell r="F203" t="str">
            <v>FI</v>
          </cell>
          <cell r="G203" t="str">
            <v>00451</v>
          </cell>
          <cell r="H203" t="str">
            <v xml:space="preserve">  DNH112000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C</v>
          </cell>
        </row>
        <row r="204">
          <cell r="A204" t="str">
            <v xml:space="preserve">8125  </v>
          </cell>
          <cell r="B204" t="str">
            <v xml:space="preserve">075     </v>
          </cell>
          <cell r="C204" t="str">
            <v>8125.075</v>
          </cell>
          <cell r="D204" t="str">
            <v>719</v>
          </cell>
          <cell r="E204" t="str">
            <v xml:space="preserve">NA </v>
          </cell>
          <cell r="F204" t="str">
            <v>NU</v>
          </cell>
          <cell r="G204" t="str">
            <v>00458</v>
          </cell>
          <cell r="H204" t="str">
            <v xml:space="preserve">     610000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C</v>
          </cell>
        </row>
        <row r="205">
          <cell r="A205" t="str">
            <v xml:space="preserve">8125  </v>
          </cell>
          <cell r="B205" t="str">
            <v xml:space="preserve">075     </v>
          </cell>
          <cell r="C205" t="str">
            <v>8125.075</v>
          </cell>
          <cell r="D205" t="str">
            <v>719</v>
          </cell>
          <cell r="E205" t="str">
            <v xml:space="preserve">NA </v>
          </cell>
          <cell r="F205" t="str">
            <v>NU</v>
          </cell>
          <cell r="G205" t="str">
            <v>00458</v>
          </cell>
          <cell r="H205" t="str">
            <v xml:space="preserve">     610000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C</v>
          </cell>
        </row>
        <row r="206">
          <cell r="A206" t="str">
            <v xml:space="preserve">8125  </v>
          </cell>
          <cell r="B206" t="str">
            <v xml:space="preserve">075     </v>
          </cell>
          <cell r="C206" t="str">
            <v>8125.075</v>
          </cell>
          <cell r="D206" t="str">
            <v>719</v>
          </cell>
          <cell r="E206" t="str">
            <v xml:space="preserve">NA </v>
          </cell>
          <cell r="F206" t="str">
            <v>NU</v>
          </cell>
          <cell r="G206" t="str">
            <v>00458</v>
          </cell>
          <cell r="H206" t="str">
            <v xml:space="preserve">     610000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C</v>
          </cell>
        </row>
        <row r="207">
          <cell r="A207" t="str">
            <v xml:space="preserve">8125  </v>
          </cell>
          <cell r="B207" t="str">
            <v xml:space="preserve">075     </v>
          </cell>
          <cell r="C207" t="str">
            <v>8125.075</v>
          </cell>
          <cell r="D207" t="str">
            <v>719</v>
          </cell>
          <cell r="E207" t="str">
            <v xml:space="preserve">NA </v>
          </cell>
          <cell r="F207" t="str">
            <v>BU</v>
          </cell>
          <cell r="G207" t="str">
            <v>00458</v>
          </cell>
          <cell r="H207" t="str">
            <v xml:space="preserve">     610000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C</v>
          </cell>
        </row>
        <row r="208">
          <cell r="A208" t="str">
            <v xml:space="preserve">8125  </v>
          </cell>
          <cell r="B208" t="str">
            <v xml:space="preserve">075     </v>
          </cell>
          <cell r="C208" t="str">
            <v>8125.075</v>
          </cell>
          <cell r="D208" t="str">
            <v>719</v>
          </cell>
          <cell r="E208" t="str">
            <v xml:space="preserve">NA </v>
          </cell>
          <cell r="F208" t="str">
            <v>BU</v>
          </cell>
          <cell r="G208" t="str">
            <v>00458</v>
          </cell>
          <cell r="H208" t="str">
            <v xml:space="preserve">     610000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C</v>
          </cell>
        </row>
        <row r="209">
          <cell r="A209" t="str">
            <v xml:space="preserve">8125  </v>
          </cell>
          <cell r="B209" t="str">
            <v xml:space="preserve">075     </v>
          </cell>
          <cell r="C209" t="str">
            <v>8125.075</v>
          </cell>
          <cell r="D209" t="str">
            <v>719</v>
          </cell>
          <cell r="E209" t="str">
            <v xml:space="preserve">NA </v>
          </cell>
          <cell r="F209" t="str">
            <v>BX</v>
          </cell>
          <cell r="G209" t="str">
            <v>00458</v>
          </cell>
          <cell r="H209" t="str">
            <v xml:space="preserve">     610000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C</v>
          </cell>
        </row>
        <row r="210">
          <cell r="A210" t="str">
            <v xml:space="preserve">8125  </v>
          </cell>
          <cell r="B210" t="str">
            <v xml:space="preserve">075     </v>
          </cell>
          <cell r="C210" t="str">
            <v>8125.075</v>
          </cell>
          <cell r="D210" t="str">
            <v>719</v>
          </cell>
          <cell r="E210" t="str">
            <v xml:space="preserve">NA </v>
          </cell>
          <cell r="F210" t="str">
            <v>BX</v>
          </cell>
          <cell r="G210" t="str">
            <v>00458</v>
          </cell>
          <cell r="H210" t="str">
            <v xml:space="preserve">     610000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C</v>
          </cell>
        </row>
        <row r="211">
          <cell r="A211" t="str">
            <v xml:space="preserve">8125  </v>
          </cell>
          <cell r="B211" t="str">
            <v xml:space="preserve">075     </v>
          </cell>
          <cell r="C211" t="str">
            <v>8125.075</v>
          </cell>
          <cell r="D211" t="str">
            <v>719</v>
          </cell>
          <cell r="E211" t="str">
            <v xml:space="preserve">NA </v>
          </cell>
          <cell r="F211" t="str">
            <v>FI</v>
          </cell>
          <cell r="G211" t="str">
            <v>00458</v>
          </cell>
          <cell r="H211" t="str">
            <v xml:space="preserve">     610000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C</v>
          </cell>
        </row>
        <row r="212">
          <cell r="A212" t="str">
            <v xml:space="preserve">8125  </v>
          </cell>
          <cell r="B212" t="str">
            <v xml:space="preserve">075     </v>
          </cell>
          <cell r="C212" t="str">
            <v>8125.075</v>
          </cell>
          <cell r="D212" t="str">
            <v>035</v>
          </cell>
          <cell r="E212" t="str">
            <v xml:space="preserve">NA </v>
          </cell>
          <cell r="F212" t="str">
            <v>NU</v>
          </cell>
          <cell r="G212" t="str">
            <v>00450</v>
          </cell>
          <cell r="H212" t="str">
            <v xml:space="preserve">      99945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L</v>
          </cell>
        </row>
        <row r="213">
          <cell r="A213" t="str">
            <v xml:space="preserve">8125  </v>
          </cell>
          <cell r="B213" t="str">
            <v xml:space="preserve">075     </v>
          </cell>
          <cell r="C213" t="str">
            <v>8125.075</v>
          </cell>
          <cell r="D213" t="str">
            <v>035</v>
          </cell>
          <cell r="E213" t="str">
            <v xml:space="preserve">NA </v>
          </cell>
          <cell r="F213" t="str">
            <v>NU</v>
          </cell>
          <cell r="G213" t="str">
            <v>00450</v>
          </cell>
          <cell r="H213" t="str">
            <v xml:space="preserve">      99945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L</v>
          </cell>
        </row>
        <row r="214">
          <cell r="A214" t="str">
            <v xml:space="preserve">8125  </v>
          </cell>
          <cell r="B214" t="str">
            <v xml:space="preserve">075     </v>
          </cell>
          <cell r="C214" t="str">
            <v>8125.075</v>
          </cell>
          <cell r="D214" t="str">
            <v>035</v>
          </cell>
          <cell r="E214" t="str">
            <v xml:space="preserve">NA </v>
          </cell>
          <cell r="F214" t="str">
            <v>NU</v>
          </cell>
          <cell r="G214" t="str">
            <v>00450</v>
          </cell>
          <cell r="H214" t="str">
            <v xml:space="preserve">      99945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L</v>
          </cell>
        </row>
        <row r="215">
          <cell r="A215" t="str">
            <v xml:space="preserve">8125  </v>
          </cell>
          <cell r="B215" t="str">
            <v xml:space="preserve">075     </v>
          </cell>
          <cell r="C215" t="str">
            <v>8125.075</v>
          </cell>
          <cell r="D215" t="str">
            <v>035</v>
          </cell>
          <cell r="E215" t="str">
            <v xml:space="preserve">NA </v>
          </cell>
          <cell r="F215" t="str">
            <v>NU</v>
          </cell>
          <cell r="G215" t="str">
            <v>00450</v>
          </cell>
          <cell r="H215" t="str">
            <v xml:space="preserve">      99945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L</v>
          </cell>
        </row>
        <row r="216">
          <cell r="A216" t="str">
            <v xml:space="preserve">8125  </v>
          </cell>
          <cell r="B216" t="str">
            <v xml:space="preserve">075     </v>
          </cell>
          <cell r="C216" t="str">
            <v>8125.075</v>
          </cell>
          <cell r="D216" t="str">
            <v>033</v>
          </cell>
          <cell r="E216" t="str">
            <v xml:space="preserve">NA </v>
          </cell>
          <cell r="F216" t="str">
            <v>BU</v>
          </cell>
          <cell r="G216" t="str">
            <v>00451</v>
          </cell>
          <cell r="H216" t="str">
            <v xml:space="preserve">     124000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C</v>
          </cell>
        </row>
        <row r="217">
          <cell r="A217" t="str">
            <v xml:space="preserve">8125  </v>
          </cell>
          <cell r="B217" t="str">
            <v xml:space="preserve">075     </v>
          </cell>
          <cell r="C217" t="str">
            <v>8125.075</v>
          </cell>
          <cell r="D217" t="str">
            <v>033</v>
          </cell>
          <cell r="E217" t="str">
            <v xml:space="preserve">NA </v>
          </cell>
          <cell r="F217" t="str">
            <v>BX</v>
          </cell>
          <cell r="G217" t="str">
            <v>00451</v>
          </cell>
          <cell r="H217" t="str">
            <v xml:space="preserve">     1240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C</v>
          </cell>
        </row>
        <row r="218">
          <cell r="A218" t="str">
            <v xml:space="preserve">8125  </v>
          </cell>
          <cell r="B218" t="str">
            <v xml:space="preserve">075     </v>
          </cell>
          <cell r="C218" t="str">
            <v>8125.075</v>
          </cell>
          <cell r="D218" t="str">
            <v>033</v>
          </cell>
          <cell r="E218" t="str">
            <v xml:space="preserve">NA </v>
          </cell>
          <cell r="F218" t="str">
            <v>ED</v>
          </cell>
          <cell r="G218" t="str">
            <v>00451</v>
          </cell>
          <cell r="H218" t="str">
            <v xml:space="preserve">     124000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C</v>
          </cell>
        </row>
        <row r="219">
          <cell r="A219" t="str">
            <v xml:space="preserve">8125  </v>
          </cell>
          <cell r="B219" t="str">
            <v xml:space="preserve">075     </v>
          </cell>
          <cell r="C219" t="str">
            <v>8125.075</v>
          </cell>
          <cell r="D219" t="str">
            <v>033</v>
          </cell>
          <cell r="E219" t="str">
            <v xml:space="preserve">NA </v>
          </cell>
          <cell r="F219" t="str">
            <v>BU</v>
          </cell>
          <cell r="G219" t="str">
            <v>00451</v>
          </cell>
          <cell r="H219" t="str">
            <v xml:space="preserve">     112000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C</v>
          </cell>
        </row>
        <row r="220">
          <cell r="A220" t="str">
            <v xml:space="preserve">8125  </v>
          </cell>
          <cell r="B220" t="str">
            <v xml:space="preserve">075     </v>
          </cell>
          <cell r="C220" t="str">
            <v>8125.075</v>
          </cell>
          <cell r="D220" t="str">
            <v>035</v>
          </cell>
          <cell r="E220" t="str">
            <v xml:space="preserve">NA </v>
          </cell>
          <cell r="F220" t="str">
            <v>BU</v>
          </cell>
          <cell r="G220" t="str">
            <v>00450</v>
          </cell>
          <cell r="H220" t="str">
            <v xml:space="preserve">     LI00001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N</v>
          </cell>
        </row>
        <row r="221">
          <cell r="A221" t="str">
            <v xml:space="preserve">8125  </v>
          </cell>
          <cell r="B221" t="str">
            <v xml:space="preserve">075     </v>
          </cell>
          <cell r="C221" t="str">
            <v>8125.075</v>
          </cell>
          <cell r="D221" t="str">
            <v>035</v>
          </cell>
          <cell r="E221" t="str">
            <v xml:space="preserve">NA </v>
          </cell>
          <cell r="F221" t="str">
            <v>BU</v>
          </cell>
          <cell r="G221" t="str">
            <v>00450</v>
          </cell>
          <cell r="H221" t="str">
            <v xml:space="preserve">     IN00001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N</v>
          </cell>
        </row>
        <row r="222">
          <cell r="A222" t="str">
            <v xml:space="preserve">8125  </v>
          </cell>
          <cell r="B222" t="str">
            <v xml:space="preserve">075     </v>
          </cell>
          <cell r="C222" t="str">
            <v>8125.075</v>
          </cell>
          <cell r="D222" t="str">
            <v>035</v>
          </cell>
          <cell r="E222" t="str">
            <v xml:space="preserve">NA </v>
          </cell>
          <cell r="F222" t="str">
            <v>BU</v>
          </cell>
          <cell r="G222" t="str">
            <v>00450</v>
          </cell>
          <cell r="H222" t="str">
            <v xml:space="preserve">     IN0000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N</v>
          </cell>
        </row>
        <row r="223">
          <cell r="A223" t="str">
            <v xml:space="preserve">8125  </v>
          </cell>
          <cell r="B223" t="str">
            <v xml:space="preserve">075     </v>
          </cell>
          <cell r="C223" t="str">
            <v>8125.075</v>
          </cell>
          <cell r="D223" t="str">
            <v>035</v>
          </cell>
          <cell r="E223" t="str">
            <v xml:space="preserve">NA </v>
          </cell>
          <cell r="F223" t="str">
            <v>BU</v>
          </cell>
          <cell r="G223" t="str">
            <v>00450</v>
          </cell>
          <cell r="H223" t="str">
            <v xml:space="preserve">     IN00001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N</v>
          </cell>
        </row>
        <row r="224">
          <cell r="A224" t="str">
            <v xml:space="preserve">8125  </v>
          </cell>
          <cell r="B224" t="str">
            <v xml:space="preserve">075     </v>
          </cell>
          <cell r="C224" t="str">
            <v>8125.075</v>
          </cell>
          <cell r="D224" t="str">
            <v>035</v>
          </cell>
          <cell r="E224" t="str">
            <v xml:space="preserve">NA </v>
          </cell>
          <cell r="F224" t="str">
            <v>BX</v>
          </cell>
          <cell r="G224" t="str">
            <v>00450</v>
          </cell>
          <cell r="H224" t="str">
            <v xml:space="preserve">     IN00001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N</v>
          </cell>
        </row>
        <row r="225">
          <cell r="A225" t="str">
            <v xml:space="preserve">8125  </v>
          </cell>
          <cell r="B225" t="str">
            <v xml:space="preserve">075     </v>
          </cell>
          <cell r="C225" t="str">
            <v>8125.075</v>
          </cell>
          <cell r="D225" t="str">
            <v>033</v>
          </cell>
          <cell r="E225" t="str">
            <v xml:space="preserve">NA </v>
          </cell>
          <cell r="F225" t="str">
            <v>BX</v>
          </cell>
          <cell r="G225" t="str">
            <v>00451</v>
          </cell>
          <cell r="H225" t="str">
            <v xml:space="preserve">     112000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C</v>
          </cell>
        </row>
        <row r="226">
          <cell r="A226" t="str">
            <v xml:space="preserve">8125  </v>
          </cell>
          <cell r="B226" t="str">
            <v xml:space="preserve">075     </v>
          </cell>
          <cell r="C226" t="str">
            <v>8125.075</v>
          </cell>
          <cell r="D226" t="str">
            <v>033</v>
          </cell>
          <cell r="E226" t="str">
            <v xml:space="preserve">NA </v>
          </cell>
          <cell r="F226" t="str">
            <v>ED</v>
          </cell>
          <cell r="G226" t="str">
            <v>00451</v>
          </cell>
          <cell r="H226" t="str">
            <v xml:space="preserve">     112000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C</v>
          </cell>
        </row>
        <row r="227">
          <cell r="A227" t="str">
            <v xml:space="preserve">8125  </v>
          </cell>
          <cell r="B227" t="str">
            <v xml:space="preserve">075     </v>
          </cell>
          <cell r="C227" t="str">
            <v>8125.075</v>
          </cell>
          <cell r="D227" t="str">
            <v>033</v>
          </cell>
          <cell r="E227" t="str">
            <v xml:space="preserve">NA </v>
          </cell>
          <cell r="F227" t="str">
            <v>BU</v>
          </cell>
          <cell r="G227" t="str">
            <v>00451</v>
          </cell>
          <cell r="H227" t="str">
            <v xml:space="preserve">     111000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C</v>
          </cell>
        </row>
        <row r="228">
          <cell r="A228" t="str">
            <v xml:space="preserve">8125  </v>
          </cell>
          <cell r="B228" t="str">
            <v xml:space="preserve">075     </v>
          </cell>
          <cell r="C228" t="str">
            <v>8125.075</v>
          </cell>
          <cell r="D228" t="str">
            <v>033</v>
          </cell>
          <cell r="E228" t="str">
            <v xml:space="preserve">NA </v>
          </cell>
          <cell r="F228" t="str">
            <v>BU</v>
          </cell>
          <cell r="G228" t="str">
            <v>00451</v>
          </cell>
          <cell r="H228" t="str">
            <v xml:space="preserve">     11100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C</v>
          </cell>
        </row>
        <row r="229">
          <cell r="A229" t="str">
            <v xml:space="preserve">8125  </v>
          </cell>
          <cell r="B229" t="str">
            <v xml:space="preserve">075     </v>
          </cell>
          <cell r="C229" t="str">
            <v>8125.075</v>
          </cell>
          <cell r="D229" t="str">
            <v>033</v>
          </cell>
          <cell r="E229" t="str">
            <v xml:space="preserve">NA </v>
          </cell>
          <cell r="F229" t="str">
            <v>BU</v>
          </cell>
          <cell r="G229" t="str">
            <v>00451</v>
          </cell>
          <cell r="H229" t="str">
            <v xml:space="preserve">     111000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C</v>
          </cell>
        </row>
        <row r="230">
          <cell r="A230" t="str">
            <v xml:space="preserve">8125  </v>
          </cell>
          <cell r="B230" t="str">
            <v xml:space="preserve">075     </v>
          </cell>
          <cell r="C230" t="str">
            <v>8125.075</v>
          </cell>
          <cell r="D230" t="str">
            <v>033</v>
          </cell>
          <cell r="E230" t="str">
            <v xml:space="preserve">NA </v>
          </cell>
          <cell r="F230" t="str">
            <v>BX</v>
          </cell>
          <cell r="G230" t="str">
            <v>00451</v>
          </cell>
          <cell r="H230" t="str">
            <v xml:space="preserve">     11100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C</v>
          </cell>
        </row>
        <row r="231">
          <cell r="A231" t="str">
            <v xml:space="preserve">8125  </v>
          </cell>
          <cell r="B231" t="str">
            <v xml:space="preserve">075     </v>
          </cell>
          <cell r="C231" t="str">
            <v>8125.075</v>
          </cell>
          <cell r="D231" t="str">
            <v>033</v>
          </cell>
          <cell r="E231" t="str">
            <v xml:space="preserve">NA </v>
          </cell>
          <cell r="F231" t="str">
            <v>BX</v>
          </cell>
          <cell r="G231" t="str">
            <v>00451</v>
          </cell>
          <cell r="H231" t="str">
            <v xml:space="preserve">     111000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C</v>
          </cell>
        </row>
        <row r="232">
          <cell r="A232" t="str">
            <v xml:space="preserve">8125  </v>
          </cell>
          <cell r="B232" t="str">
            <v xml:space="preserve">075     </v>
          </cell>
          <cell r="C232" t="str">
            <v>8125.075</v>
          </cell>
          <cell r="D232" t="str">
            <v>033</v>
          </cell>
          <cell r="E232" t="str">
            <v xml:space="preserve">NA </v>
          </cell>
          <cell r="F232" t="str">
            <v>ED</v>
          </cell>
          <cell r="G232" t="str">
            <v>00451</v>
          </cell>
          <cell r="H232" t="str">
            <v xml:space="preserve">     111000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C</v>
          </cell>
        </row>
        <row r="233">
          <cell r="A233" t="str">
            <v xml:space="preserve">8125  </v>
          </cell>
          <cell r="B233" t="str">
            <v xml:space="preserve">075     </v>
          </cell>
          <cell r="C233" t="str">
            <v>8125.075</v>
          </cell>
          <cell r="D233" t="str">
            <v>033</v>
          </cell>
          <cell r="E233" t="str">
            <v xml:space="preserve">NA </v>
          </cell>
          <cell r="F233" t="str">
            <v>BU</v>
          </cell>
          <cell r="G233" t="str">
            <v>00451</v>
          </cell>
          <cell r="H233" t="str">
            <v xml:space="preserve">      999451</v>
          </cell>
          <cell r="I233">
            <v>426370.28</v>
          </cell>
          <cell r="J233">
            <v>390258.16</v>
          </cell>
          <cell r="K233">
            <v>448851.20000000001</v>
          </cell>
          <cell r="L233">
            <v>448400.78</v>
          </cell>
          <cell r="M233">
            <v>475549.49</v>
          </cell>
          <cell r="N233">
            <v>470080.68</v>
          </cell>
          <cell r="O233">
            <v>481449.24</v>
          </cell>
          <cell r="P233">
            <v>463734.09</v>
          </cell>
          <cell r="Q233">
            <v>433056.6</v>
          </cell>
          <cell r="R233">
            <v>432619.95</v>
          </cell>
          <cell r="S233">
            <v>405426.7</v>
          </cell>
          <cell r="T233">
            <v>406452.94</v>
          </cell>
          <cell r="U233">
            <v>1265479.6399999999</v>
          </cell>
          <cell r="V233" t="str">
            <v>EL</v>
          </cell>
        </row>
        <row r="234">
          <cell r="A234" t="str">
            <v xml:space="preserve">8125  </v>
          </cell>
          <cell r="B234" t="str">
            <v xml:space="preserve">075     </v>
          </cell>
          <cell r="C234" t="str">
            <v>8125.075</v>
          </cell>
          <cell r="D234" t="str">
            <v>033</v>
          </cell>
          <cell r="E234" t="str">
            <v xml:space="preserve">NA </v>
          </cell>
          <cell r="F234" t="str">
            <v>BU</v>
          </cell>
          <cell r="G234" t="str">
            <v>00451</v>
          </cell>
          <cell r="H234" t="str">
            <v xml:space="preserve">      999451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L</v>
          </cell>
        </row>
        <row r="235">
          <cell r="A235" t="str">
            <v xml:space="preserve">8125  </v>
          </cell>
          <cell r="B235" t="str">
            <v xml:space="preserve">075     </v>
          </cell>
          <cell r="C235" t="str">
            <v>8125.075</v>
          </cell>
          <cell r="D235" t="str">
            <v>033</v>
          </cell>
          <cell r="E235" t="str">
            <v xml:space="preserve">NA </v>
          </cell>
          <cell r="F235" t="str">
            <v>BX</v>
          </cell>
          <cell r="G235" t="str">
            <v>00451</v>
          </cell>
          <cell r="H235" t="str">
            <v xml:space="preserve">      999451</v>
          </cell>
          <cell r="I235">
            <v>20337315.43</v>
          </cell>
          <cell r="J235">
            <v>18653221.699999999</v>
          </cell>
          <cell r="K235">
            <v>21419461.73</v>
          </cell>
          <cell r="L235">
            <v>21350968.629999999</v>
          </cell>
          <cell r="M235">
            <v>22581021.5</v>
          </cell>
          <cell r="N235">
            <v>22231561.420000002</v>
          </cell>
          <cell r="O235">
            <v>22686435.620000001</v>
          </cell>
          <cell r="P235">
            <v>21782869.550000001</v>
          </cell>
          <cell r="Q235">
            <v>20271672.32</v>
          </cell>
          <cell r="R235">
            <v>20196283.82</v>
          </cell>
          <cell r="S235">
            <v>18866300.84</v>
          </cell>
          <cell r="T235">
            <v>18828864.829999998</v>
          </cell>
          <cell r="U235">
            <v>60409998.859999999</v>
          </cell>
          <cell r="V235" t="str">
            <v>EL</v>
          </cell>
        </row>
        <row r="236">
          <cell r="A236" t="str">
            <v xml:space="preserve">8125  </v>
          </cell>
          <cell r="B236" t="str">
            <v xml:space="preserve">075     </v>
          </cell>
          <cell r="C236" t="str">
            <v>8125.075</v>
          </cell>
          <cell r="D236" t="str">
            <v>033</v>
          </cell>
          <cell r="E236" t="str">
            <v xml:space="preserve">NA </v>
          </cell>
          <cell r="F236" t="str">
            <v>FI</v>
          </cell>
          <cell r="G236" t="str">
            <v>00451</v>
          </cell>
          <cell r="H236" t="str">
            <v xml:space="preserve">      999451</v>
          </cell>
          <cell r="I236">
            <v>19653944</v>
          </cell>
          <cell r="J236">
            <v>16980069</v>
          </cell>
          <cell r="K236">
            <v>18659055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55293068</v>
          </cell>
          <cell r="V236" t="str">
            <v>EL</v>
          </cell>
        </row>
        <row r="237">
          <cell r="A237" t="str">
            <v xml:space="preserve">8125  </v>
          </cell>
          <cell r="B237" t="str">
            <v xml:space="preserve">075     </v>
          </cell>
          <cell r="C237" t="str">
            <v>8125.075</v>
          </cell>
          <cell r="D237" t="str">
            <v>033</v>
          </cell>
          <cell r="E237" t="str">
            <v xml:space="preserve">NA </v>
          </cell>
          <cell r="F237" t="str">
            <v>NU</v>
          </cell>
          <cell r="G237" t="str">
            <v>00451</v>
          </cell>
          <cell r="H237" t="str">
            <v xml:space="preserve">      99945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L</v>
          </cell>
        </row>
        <row r="238">
          <cell r="A238" t="str">
            <v xml:space="preserve">8210  </v>
          </cell>
          <cell r="B238" t="str">
            <v xml:space="preserve">002     </v>
          </cell>
          <cell r="C238" t="str">
            <v>8210.002</v>
          </cell>
          <cell r="D238" t="str">
            <v>033</v>
          </cell>
          <cell r="E238" t="str">
            <v xml:space="preserve">NA </v>
          </cell>
          <cell r="F238" t="str">
            <v>FI</v>
          </cell>
          <cell r="G238" t="str">
            <v>00451</v>
          </cell>
          <cell r="H238" t="str">
            <v xml:space="preserve">     120000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C</v>
          </cell>
        </row>
        <row r="239">
          <cell r="A239" t="str">
            <v xml:space="preserve">8210  </v>
          </cell>
          <cell r="B239" t="str">
            <v xml:space="preserve">002     </v>
          </cell>
          <cell r="C239" t="str">
            <v>8210.002</v>
          </cell>
          <cell r="D239" t="str">
            <v>033</v>
          </cell>
          <cell r="E239" t="str">
            <v xml:space="preserve">NA </v>
          </cell>
          <cell r="F239" t="str">
            <v>BX</v>
          </cell>
          <cell r="G239" t="str">
            <v>00451</v>
          </cell>
          <cell r="H239" t="str">
            <v xml:space="preserve">     120000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C</v>
          </cell>
        </row>
        <row r="240">
          <cell r="A240" t="str">
            <v xml:space="preserve">8210  </v>
          </cell>
          <cell r="B240" t="str">
            <v xml:space="preserve">002     </v>
          </cell>
          <cell r="C240" t="str">
            <v>8210.002</v>
          </cell>
          <cell r="D240" t="str">
            <v>033</v>
          </cell>
          <cell r="E240" t="str">
            <v xml:space="preserve">NA </v>
          </cell>
          <cell r="F240" t="str">
            <v>ED</v>
          </cell>
          <cell r="G240" t="str">
            <v>00451</v>
          </cell>
          <cell r="H240" t="str">
            <v xml:space="preserve">     120000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C</v>
          </cell>
        </row>
        <row r="241">
          <cell r="A241" t="str">
            <v xml:space="preserve">8210  </v>
          </cell>
          <cell r="B241" t="str">
            <v xml:space="preserve">002     </v>
          </cell>
          <cell r="C241" t="str">
            <v>8210.002</v>
          </cell>
          <cell r="D241" t="str">
            <v>033</v>
          </cell>
          <cell r="E241" t="str">
            <v xml:space="preserve">NA </v>
          </cell>
          <cell r="F241" t="str">
            <v>FI</v>
          </cell>
          <cell r="G241" t="str">
            <v>00451</v>
          </cell>
          <cell r="H241" t="str">
            <v xml:space="preserve">     120000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C</v>
          </cell>
        </row>
        <row r="242">
          <cell r="A242" t="str">
            <v xml:space="preserve">8210  </v>
          </cell>
          <cell r="B242" t="str">
            <v xml:space="preserve">002     </v>
          </cell>
          <cell r="C242" t="str">
            <v>8210.002</v>
          </cell>
          <cell r="D242" t="str">
            <v>033</v>
          </cell>
          <cell r="E242" t="str">
            <v xml:space="preserve">NA </v>
          </cell>
          <cell r="F242" t="str">
            <v>FI</v>
          </cell>
          <cell r="G242" t="str">
            <v>00451</v>
          </cell>
          <cell r="H242" t="str">
            <v xml:space="preserve">     123000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C</v>
          </cell>
        </row>
        <row r="243">
          <cell r="A243" t="str">
            <v xml:space="preserve">8210  </v>
          </cell>
          <cell r="B243" t="str">
            <v xml:space="preserve">002     </v>
          </cell>
          <cell r="C243" t="str">
            <v>8210.002</v>
          </cell>
          <cell r="D243" t="str">
            <v>033</v>
          </cell>
          <cell r="E243" t="str">
            <v xml:space="preserve">NA </v>
          </cell>
          <cell r="F243" t="str">
            <v>ED</v>
          </cell>
          <cell r="G243" t="str">
            <v>00451</v>
          </cell>
          <cell r="H243" t="str">
            <v xml:space="preserve">     123000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C</v>
          </cell>
        </row>
        <row r="244">
          <cell r="A244" t="str">
            <v xml:space="preserve">8210  </v>
          </cell>
          <cell r="B244" t="str">
            <v xml:space="preserve">002     </v>
          </cell>
          <cell r="C244" t="str">
            <v>8210.002</v>
          </cell>
          <cell r="D244" t="str">
            <v>033</v>
          </cell>
          <cell r="E244" t="str">
            <v xml:space="preserve">NA </v>
          </cell>
          <cell r="F244" t="str">
            <v>BX</v>
          </cell>
          <cell r="G244" t="str">
            <v>00451</v>
          </cell>
          <cell r="H244" t="str">
            <v xml:space="preserve">     123000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C</v>
          </cell>
        </row>
        <row r="245">
          <cell r="A245" t="str">
            <v xml:space="preserve">8210  </v>
          </cell>
          <cell r="B245" t="str">
            <v xml:space="preserve">002     </v>
          </cell>
          <cell r="C245" t="str">
            <v>8210.002</v>
          </cell>
          <cell r="D245" t="str">
            <v>033</v>
          </cell>
          <cell r="E245" t="str">
            <v xml:space="preserve">NA </v>
          </cell>
          <cell r="F245" t="str">
            <v>ED</v>
          </cell>
          <cell r="G245" t="str">
            <v>00451</v>
          </cell>
          <cell r="H245" t="str">
            <v xml:space="preserve">     108000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C</v>
          </cell>
        </row>
        <row r="246">
          <cell r="A246" t="str">
            <v xml:space="preserve">8210  </v>
          </cell>
          <cell r="B246" t="str">
            <v xml:space="preserve">002     </v>
          </cell>
          <cell r="C246" t="str">
            <v>8210.002</v>
          </cell>
          <cell r="D246" t="str">
            <v>033</v>
          </cell>
          <cell r="E246" t="str">
            <v xml:space="preserve">NA </v>
          </cell>
          <cell r="F246" t="str">
            <v>FI</v>
          </cell>
          <cell r="G246" t="str">
            <v>00451</v>
          </cell>
          <cell r="H246" t="str">
            <v xml:space="preserve">     108000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C</v>
          </cell>
        </row>
        <row r="247">
          <cell r="A247" t="str">
            <v xml:space="preserve">8210  </v>
          </cell>
          <cell r="B247" t="str">
            <v xml:space="preserve">002     </v>
          </cell>
          <cell r="C247" t="str">
            <v>8210.002</v>
          </cell>
          <cell r="D247" t="str">
            <v>033</v>
          </cell>
          <cell r="E247" t="str">
            <v xml:space="preserve">NA </v>
          </cell>
          <cell r="F247" t="str">
            <v>FI</v>
          </cell>
          <cell r="G247" t="str">
            <v>00451</v>
          </cell>
          <cell r="H247" t="str">
            <v xml:space="preserve">     108000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C</v>
          </cell>
        </row>
        <row r="248">
          <cell r="A248" t="str">
            <v xml:space="preserve">8210  </v>
          </cell>
          <cell r="B248" t="str">
            <v xml:space="preserve">002     </v>
          </cell>
          <cell r="C248" t="str">
            <v>8210.002</v>
          </cell>
          <cell r="D248" t="str">
            <v>033</v>
          </cell>
          <cell r="E248" t="str">
            <v xml:space="preserve">NA </v>
          </cell>
          <cell r="F248" t="str">
            <v>BX</v>
          </cell>
          <cell r="G248" t="str">
            <v>00451</v>
          </cell>
          <cell r="H248" t="str">
            <v xml:space="preserve">     100000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C</v>
          </cell>
        </row>
        <row r="249">
          <cell r="A249" t="str">
            <v xml:space="preserve">8210  </v>
          </cell>
          <cell r="B249" t="str">
            <v xml:space="preserve">002     </v>
          </cell>
          <cell r="C249" t="str">
            <v>8210.002</v>
          </cell>
          <cell r="D249" t="str">
            <v>033</v>
          </cell>
          <cell r="E249" t="str">
            <v xml:space="preserve">NA </v>
          </cell>
          <cell r="F249" t="str">
            <v>BX</v>
          </cell>
          <cell r="G249" t="str">
            <v>00451</v>
          </cell>
          <cell r="H249" t="str">
            <v xml:space="preserve">     100000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C</v>
          </cell>
        </row>
        <row r="250">
          <cell r="A250" t="str">
            <v xml:space="preserve">8210  </v>
          </cell>
          <cell r="B250" t="str">
            <v xml:space="preserve">002     </v>
          </cell>
          <cell r="C250" t="str">
            <v>8210.002</v>
          </cell>
          <cell r="D250" t="str">
            <v>033</v>
          </cell>
          <cell r="E250" t="str">
            <v xml:space="preserve">NA </v>
          </cell>
          <cell r="F250" t="str">
            <v>ED</v>
          </cell>
          <cell r="G250" t="str">
            <v>00451</v>
          </cell>
          <cell r="H250" t="str">
            <v xml:space="preserve">     100000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C</v>
          </cell>
        </row>
        <row r="251">
          <cell r="A251" t="str">
            <v xml:space="preserve">8210  </v>
          </cell>
          <cell r="B251" t="str">
            <v xml:space="preserve">002     </v>
          </cell>
          <cell r="C251" t="str">
            <v>8210.002</v>
          </cell>
          <cell r="D251" t="str">
            <v>033</v>
          </cell>
          <cell r="E251" t="str">
            <v xml:space="preserve">NA </v>
          </cell>
          <cell r="F251" t="str">
            <v>FI</v>
          </cell>
          <cell r="G251" t="str">
            <v>00451</v>
          </cell>
          <cell r="H251" t="str">
            <v xml:space="preserve">     100000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C</v>
          </cell>
        </row>
        <row r="252">
          <cell r="A252" t="str">
            <v xml:space="preserve">8210  </v>
          </cell>
          <cell r="B252" t="str">
            <v xml:space="preserve">002     </v>
          </cell>
          <cell r="C252" t="str">
            <v>8210.002</v>
          </cell>
          <cell r="D252" t="str">
            <v>033</v>
          </cell>
          <cell r="E252" t="str">
            <v xml:space="preserve">NA </v>
          </cell>
          <cell r="F252" t="str">
            <v>FI</v>
          </cell>
          <cell r="G252" t="str">
            <v>00451</v>
          </cell>
          <cell r="H252" t="str">
            <v xml:space="preserve">     100000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C</v>
          </cell>
        </row>
        <row r="253">
          <cell r="A253" t="str">
            <v xml:space="preserve">8210  </v>
          </cell>
          <cell r="B253" t="str">
            <v xml:space="preserve">002     </v>
          </cell>
          <cell r="C253" t="str">
            <v>8210.002</v>
          </cell>
          <cell r="D253" t="str">
            <v>033</v>
          </cell>
          <cell r="E253" t="str">
            <v xml:space="preserve">NA </v>
          </cell>
          <cell r="F253" t="str">
            <v>NU</v>
          </cell>
          <cell r="G253" t="str">
            <v>00451</v>
          </cell>
          <cell r="H253" t="str">
            <v xml:space="preserve">     100000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C</v>
          </cell>
        </row>
        <row r="254">
          <cell r="A254" t="str">
            <v xml:space="preserve">8210  </v>
          </cell>
          <cell r="B254" t="str">
            <v xml:space="preserve">002     </v>
          </cell>
          <cell r="C254" t="str">
            <v>8210.002</v>
          </cell>
          <cell r="D254" t="str">
            <v>033</v>
          </cell>
          <cell r="E254" t="str">
            <v xml:space="preserve">NA </v>
          </cell>
          <cell r="F254" t="str">
            <v>NU</v>
          </cell>
          <cell r="G254" t="str">
            <v>00451</v>
          </cell>
          <cell r="H254" t="str">
            <v xml:space="preserve">     112000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C</v>
          </cell>
        </row>
        <row r="255">
          <cell r="A255" t="str">
            <v xml:space="preserve">8210  </v>
          </cell>
          <cell r="B255" t="str">
            <v xml:space="preserve">002     </v>
          </cell>
          <cell r="C255" t="str">
            <v>8210.002</v>
          </cell>
          <cell r="D255" t="str">
            <v>033</v>
          </cell>
          <cell r="E255" t="str">
            <v xml:space="preserve">NA </v>
          </cell>
          <cell r="F255" t="str">
            <v>BX</v>
          </cell>
          <cell r="G255" t="str">
            <v>00451</v>
          </cell>
          <cell r="H255" t="str">
            <v xml:space="preserve">     111000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C</v>
          </cell>
        </row>
        <row r="256">
          <cell r="A256" t="str">
            <v xml:space="preserve">8210  </v>
          </cell>
          <cell r="B256" t="str">
            <v xml:space="preserve">002     </v>
          </cell>
          <cell r="C256" t="str">
            <v>8210.002</v>
          </cell>
          <cell r="D256" t="str">
            <v>033</v>
          </cell>
          <cell r="E256" t="str">
            <v xml:space="preserve">NA </v>
          </cell>
          <cell r="F256" t="str">
            <v>BX</v>
          </cell>
          <cell r="G256" t="str">
            <v>00451</v>
          </cell>
          <cell r="H256" t="str">
            <v xml:space="preserve">     111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C</v>
          </cell>
        </row>
        <row r="257">
          <cell r="A257" t="str">
            <v xml:space="preserve">8210  </v>
          </cell>
          <cell r="B257" t="str">
            <v xml:space="preserve">002     </v>
          </cell>
          <cell r="C257" t="str">
            <v>8210.002</v>
          </cell>
          <cell r="D257" t="str">
            <v>033</v>
          </cell>
          <cell r="E257" t="str">
            <v xml:space="preserve">NA </v>
          </cell>
          <cell r="F257" t="str">
            <v>ED</v>
          </cell>
          <cell r="G257" t="str">
            <v>00451</v>
          </cell>
          <cell r="H257" t="str">
            <v xml:space="preserve">     111000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C</v>
          </cell>
        </row>
        <row r="258">
          <cell r="A258" t="str">
            <v xml:space="preserve">8210  </v>
          </cell>
          <cell r="B258" t="str">
            <v xml:space="preserve">002     </v>
          </cell>
          <cell r="C258" t="str">
            <v>8210.002</v>
          </cell>
          <cell r="D258" t="str">
            <v>033</v>
          </cell>
          <cell r="E258" t="str">
            <v xml:space="preserve">NA </v>
          </cell>
          <cell r="F258" t="str">
            <v>FI</v>
          </cell>
          <cell r="G258" t="str">
            <v>00451</v>
          </cell>
          <cell r="H258" t="str">
            <v xml:space="preserve">     1110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C</v>
          </cell>
        </row>
        <row r="259">
          <cell r="A259" t="str">
            <v xml:space="preserve">8210  </v>
          </cell>
          <cell r="B259" t="str">
            <v xml:space="preserve">002     </v>
          </cell>
          <cell r="C259" t="str">
            <v>8210.002</v>
          </cell>
          <cell r="D259" t="str">
            <v>033</v>
          </cell>
          <cell r="E259" t="str">
            <v xml:space="preserve">NA </v>
          </cell>
          <cell r="F259" t="str">
            <v>FI</v>
          </cell>
          <cell r="G259" t="str">
            <v>00451</v>
          </cell>
          <cell r="H259" t="str">
            <v xml:space="preserve">     111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C</v>
          </cell>
        </row>
        <row r="260">
          <cell r="A260" t="str">
            <v xml:space="preserve">8210  </v>
          </cell>
          <cell r="B260" t="str">
            <v xml:space="preserve">002     </v>
          </cell>
          <cell r="C260" t="str">
            <v>8210.002</v>
          </cell>
          <cell r="D260" t="str">
            <v>033</v>
          </cell>
          <cell r="E260" t="str">
            <v xml:space="preserve">NA </v>
          </cell>
          <cell r="F260" t="str">
            <v>NU</v>
          </cell>
          <cell r="G260" t="str">
            <v>00451</v>
          </cell>
          <cell r="H260" t="str">
            <v xml:space="preserve">     111000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C</v>
          </cell>
        </row>
        <row r="261">
          <cell r="A261" t="str">
            <v xml:space="preserve">8210  </v>
          </cell>
          <cell r="B261" t="str">
            <v xml:space="preserve">002     </v>
          </cell>
          <cell r="C261" t="str">
            <v>8210.002</v>
          </cell>
          <cell r="D261" t="str">
            <v>033</v>
          </cell>
          <cell r="E261" t="str">
            <v xml:space="preserve">NA </v>
          </cell>
          <cell r="F261" t="str">
            <v>FI</v>
          </cell>
          <cell r="G261" t="str">
            <v>00451</v>
          </cell>
          <cell r="H261" t="str">
            <v xml:space="preserve">     104000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C</v>
          </cell>
        </row>
        <row r="262">
          <cell r="A262" t="str">
            <v xml:space="preserve">8210  </v>
          </cell>
          <cell r="B262" t="str">
            <v xml:space="preserve">002     </v>
          </cell>
          <cell r="C262" t="str">
            <v>8210.002</v>
          </cell>
          <cell r="D262" t="str">
            <v>033</v>
          </cell>
          <cell r="E262" t="str">
            <v xml:space="preserve">NA </v>
          </cell>
          <cell r="F262" t="str">
            <v>FI</v>
          </cell>
          <cell r="G262" t="str">
            <v>00451</v>
          </cell>
          <cell r="H262" t="str">
            <v xml:space="preserve">     104000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C</v>
          </cell>
        </row>
        <row r="263">
          <cell r="A263" t="str">
            <v xml:space="preserve">8210  </v>
          </cell>
          <cell r="B263" t="str">
            <v xml:space="preserve">002     </v>
          </cell>
          <cell r="C263" t="str">
            <v>8210.002</v>
          </cell>
          <cell r="D263" t="str">
            <v>718</v>
          </cell>
          <cell r="E263" t="str">
            <v xml:space="preserve">NA </v>
          </cell>
          <cell r="F263" t="str">
            <v>FI</v>
          </cell>
          <cell r="G263" t="str">
            <v>00458</v>
          </cell>
          <cell r="H263" t="str">
            <v xml:space="preserve">  DNH600020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C</v>
          </cell>
        </row>
        <row r="264">
          <cell r="A264" t="str">
            <v xml:space="preserve">8210  </v>
          </cell>
          <cell r="B264" t="str">
            <v xml:space="preserve">002     </v>
          </cell>
          <cell r="C264" t="str">
            <v>8210.002</v>
          </cell>
          <cell r="D264" t="str">
            <v>718</v>
          </cell>
          <cell r="E264" t="str">
            <v xml:space="preserve">NA </v>
          </cell>
          <cell r="F264" t="str">
            <v>FI</v>
          </cell>
          <cell r="G264" t="str">
            <v>00458</v>
          </cell>
          <cell r="H264" t="str">
            <v xml:space="preserve">  DNH600010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C</v>
          </cell>
        </row>
        <row r="265">
          <cell r="A265" t="str">
            <v xml:space="preserve">8210  </v>
          </cell>
          <cell r="B265" t="str">
            <v xml:space="preserve">002     </v>
          </cell>
          <cell r="C265" t="str">
            <v>8210.002</v>
          </cell>
          <cell r="D265" t="str">
            <v>719</v>
          </cell>
          <cell r="E265" t="str">
            <v xml:space="preserve">NA </v>
          </cell>
          <cell r="F265" t="str">
            <v>FI</v>
          </cell>
          <cell r="G265" t="str">
            <v>00458</v>
          </cell>
          <cell r="H265" t="str">
            <v>DNHREVERSE17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C</v>
          </cell>
        </row>
        <row r="266">
          <cell r="A266" t="str">
            <v xml:space="preserve">8210  </v>
          </cell>
          <cell r="B266" t="str">
            <v xml:space="preserve">002     </v>
          </cell>
          <cell r="C266" t="str">
            <v>8210.002</v>
          </cell>
          <cell r="D266" t="str">
            <v>718</v>
          </cell>
          <cell r="E266" t="str">
            <v xml:space="preserve">NA </v>
          </cell>
          <cell r="F266" t="str">
            <v>FI</v>
          </cell>
          <cell r="G266" t="str">
            <v>00458</v>
          </cell>
          <cell r="H266" t="str">
            <v>DNHREVERSE14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C</v>
          </cell>
        </row>
        <row r="267">
          <cell r="A267" t="str">
            <v xml:space="preserve">8210  </v>
          </cell>
          <cell r="B267" t="str">
            <v xml:space="preserve">002     </v>
          </cell>
          <cell r="C267" t="str">
            <v>8210.002</v>
          </cell>
          <cell r="D267" t="str">
            <v>719</v>
          </cell>
          <cell r="E267" t="str">
            <v xml:space="preserve">NA </v>
          </cell>
          <cell r="F267" t="str">
            <v>FI</v>
          </cell>
          <cell r="G267" t="str">
            <v>00458</v>
          </cell>
          <cell r="H267" t="str">
            <v xml:space="preserve">     610000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C</v>
          </cell>
        </row>
        <row r="268">
          <cell r="A268" t="str">
            <v xml:space="preserve">8210  </v>
          </cell>
          <cell r="B268" t="str">
            <v xml:space="preserve">002     </v>
          </cell>
          <cell r="C268" t="str">
            <v>8210.002</v>
          </cell>
          <cell r="D268" t="str">
            <v>719</v>
          </cell>
          <cell r="E268" t="str">
            <v xml:space="preserve">NA </v>
          </cell>
          <cell r="F268" t="str">
            <v>FI</v>
          </cell>
          <cell r="G268" t="str">
            <v>00458</v>
          </cell>
          <cell r="H268" t="str">
            <v xml:space="preserve">     610000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C</v>
          </cell>
        </row>
        <row r="269">
          <cell r="A269" t="str">
            <v xml:space="preserve">8210  </v>
          </cell>
          <cell r="B269" t="str">
            <v xml:space="preserve">002     </v>
          </cell>
          <cell r="C269" t="str">
            <v>8210.002</v>
          </cell>
          <cell r="D269" t="str">
            <v>718</v>
          </cell>
          <cell r="E269" t="str">
            <v xml:space="preserve">NA </v>
          </cell>
          <cell r="F269" t="str">
            <v>FI</v>
          </cell>
          <cell r="G269" t="str">
            <v>00458</v>
          </cell>
          <cell r="H269" t="str">
            <v xml:space="preserve">     600000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C</v>
          </cell>
        </row>
        <row r="270">
          <cell r="A270" t="str">
            <v xml:space="preserve">8210  </v>
          </cell>
          <cell r="B270" t="str">
            <v xml:space="preserve">002     </v>
          </cell>
          <cell r="C270" t="str">
            <v>8210.002</v>
          </cell>
          <cell r="D270" t="str">
            <v>718</v>
          </cell>
          <cell r="E270" t="str">
            <v xml:space="preserve">NA </v>
          </cell>
          <cell r="F270" t="str">
            <v>FI</v>
          </cell>
          <cell r="G270" t="str">
            <v>00458</v>
          </cell>
          <cell r="H270" t="str">
            <v xml:space="preserve">     600000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C</v>
          </cell>
        </row>
        <row r="271">
          <cell r="A271" t="str">
            <v xml:space="preserve">8210  </v>
          </cell>
          <cell r="B271" t="str">
            <v xml:space="preserve">002     </v>
          </cell>
          <cell r="C271" t="str">
            <v>8210.002</v>
          </cell>
          <cell r="D271" t="str">
            <v>033</v>
          </cell>
          <cell r="E271" t="str">
            <v xml:space="preserve">NA </v>
          </cell>
          <cell r="F271" t="str">
            <v>BX</v>
          </cell>
          <cell r="G271" t="str">
            <v>00451</v>
          </cell>
          <cell r="H271" t="str">
            <v xml:space="preserve">     130000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C</v>
          </cell>
        </row>
        <row r="272">
          <cell r="A272" t="str">
            <v xml:space="preserve">8210  </v>
          </cell>
          <cell r="B272" t="str">
            <v xml:space="preserve">002     </v>
          </cell>
          <cell r="C272" t="str">
            <v>8210.002</v>
          </cell>
          <cell r="D272" t="str">
            <v>719</v>
          </cell>
          <cell r="E272" t="str">
            <v xml:space="preserve">NA </v>
          </cell>
          <cell r="F272" t="str">
            <v>FI</v>
          </cell>
          <cell r="G272" t="str">
            <v>00458</v>
          </cell>
          <cell r="H272" t="str">
            <v xml:space="preserve">  DNH610010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C</v>
          </cell>
        </row>
        <row r="273">
          <cell r="A273" t="str">
            <v xml:space="preserve">8210  </v>
          </cell>
          <cell r="B273" t="str">
            <v xml:space="preserve">002     </v>
          </cell>
          <cell r="C273" t="str">
            <v>8210.002</v>
          </cell>
          <cell r="D273" t="str">
            <v>718</v>
          </cell>
          <cell r="E273" t="str">
            <v xml:space="preserve">NA </v>
          </cell>
          <cell r="F273" t="str">
            <v>FI</v>
          </cell>
          <cell r="G273" t="str">
            <v>00458</v>
          </cell>
          <cell r="H273" t="str">
            <v xml:space="preserve">  DNH600040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C</v>
          </cell>
        </row>
        <row r="274">
          <cell r="A274" t="str">
            <v xml:space="preserve">8210  </v>
          </cell>
          <cell r="B274" t="str">
            <v xml:space="preserve">002     </v>
          </cell>
          <cell r="C274" t="str">
            <v>8210.002</v>
          </cell>
          <cell r="D274" t="str">
            <v>718</v>
          </cell>
          <cell r="E274" t="str">
            <v xml:space="preserve">NA </v>
          </cell>
          <cell r="F274" t="str">
            <v>FI</v>
          </cell>
          <cell r="G274" t="str">
            <v>00458</v>
          </cell>
          <cell r="H274" t="str">
            <v xml:space="preserve">  DNH60003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C</v>
          </cell>
        </row>
        <row r="275">
          <cell r="A275" t="str">
            <v xml:space="preserve">8210  </v>
          </cell>
          <cell r="B275" t="str">
            <v xml:space="preserve">002     </v>
          </cell>
          <cell r="C275" t="str">
            <v>8210.002</v>
          </cell>
          <cell r="D275" t="str">
            <v>737</v>
          </cell>
          <cell r="E275" t="str">
            <v xml:space="preserve">NA </v>
          </cell>
          <cell r="F275" t="str">
            <v>FI</v>
          </cell>
          <cell r="G275" t="str">
            <v>00458</v>
          </cell>
          <cell r="H275" t="str">
            <v xml:space="preserve">     64000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C</v>
          </cell>
        </row>
        <row r="276">
          <cell r="A276" t="str">
            <v xml:space="preserve">8210  </v>
          </cell>
          <cell r="B276" t="str">
            <v xml:space="preserve">002     </v>
          </cell>
          <cell r="C276" t="str">
            <v>8210.002</v>
          </cell>
          <cell r="D276" t="str">
            <v>033</v>
          </cell>
          <cell r="E276" t="str">
            <v xml:space="preserve">NA </v>
          </cell>
          <cell r="F276" t="str">
            <v>BX</v>
          </cell>
          <cell r="G276" t="str">
            <v>00451</v>
          </cell>
          <cell r="H276" t="str">
            <v xml:space="preserve">     124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C</v>
          </cell>
        </row>
        <row r="277">
          <cell r="A277" t="str">
            <v xml:space="preserve">8210  </v>
          </cell>
          <cell r="B277" t="str">
            <v xml:space="preserve">002     </v>
          </cell>
          <cell r="C277" t="str">
            <v>8210.002</v>
          </cell>
          <cell r="D277" t="str">
            <v>033</v>
          </cell>
          <cell r="E277" t="str">
            <v xml:space="preserve">NA </v>
          </cell>
          <cell r="F277" t="str">
            <v>FI</v>
          </cell>
          <cell r="G277" t="str">
            <v>00451</v>
          </cell>
          <cell r="H277" t="str">
            <v xml:space="preserve">     124000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C</v>
          </cell>
        </row>
        <row r="278">
          <cell r="A278" t="str">
            <v xml:space="preserve">8210  </v>
          </cell>
          <cell r="B278" t="str">
            <v xml:space="preserve">002     </v>
          </cell>
          <cell r="C278" t="str">
            <v>8210.002</v>
          </cell>
          <cell r="D278" t="str">
            <v>033</v>
          </cell>
          <cell r="E278" t="str">
            <v xml:space="preserve">NA </v>
          </cell>
          <cell r="F278" t="str">
            <v>BX</v>
          </cell>
          <cell r="G278" t="str">
            <v>00451</v>
          </cell>
          <cell r="H278" t="str">
            <v xml:space="preserve">     112000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C</v>
          </cell>
        </row>
        <row r="279">
          <cell r="A279" t="str">
            <v xml:space="preserve">8210  </v>
          </cell>
          <cell r="B279" t="str">
            <v xml:space="preserve">002     </v>
          </cell>
          <cell r="C279" t="str">
            <v>8210.002</v>
          </cell>
          <cell r="D279" t="str">
            <v>033</v>
          </cell>
          <cell r="E279" t="str">
            <v xml:space="preserve">NA </v>
          </cell>
          <cell r="F279" t="str">
            <v>BX</v>
          </cell>
          <cell r="G279" t="str">
            <v>00451</v>
          </cell>
          <cell r="H279" t="str">
            <v xml:space="preserve">     112000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C</v>
          </cell>
        </row>
        <row r="280">
          <cell r="A280" t="str">
            <v xml:space="preserve">8210  </v>
          </cell>
          <cell r="B280" t="str">
            <v xml:space="preserve">002     </v>
          </cell>
          <cell r="C280" t="str">
            <v>8210.002</v>
          </cell>
          <cell r="D280" t="str">
            <v>033</v>
          </cell>
          <cell r="E280" t="str">
            <v xml:space="preserve">NA </v>
          </cell>
          <cell r="F280" t="str">
            <v>ED</v>
          </cell>
          <cell r="G280" t="str">
            <v>00451</v>
          </cell>
          <cell r="H280" t="str">
            <v xml:space="preserve">     112000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C</v>
          </cell>
        </row>
        <row r="281">
          <cell r="A281" t="str">
            <v xml:space="preserve">8210  </v>
          </cell>
          <cell r="B281" t="str">
            <v xml:space="preserve">002     </v>
          </cell>
          <cell r="C281" t="str">
            <v>8210.002</v>
          </cell>
          <cell r="D281" t="str">
            <v>033</v>
          </cell>
          <cell r="E281" t="str">
            <v xml:space="preserve">NA </v>
          </cell>
          <cell r="F281" t="str">
            <v>FI</v>
          </cell>
          <cell r="G281" t="str">
            <v>00451</v>
          </cell>
          <cell r="H281" t="str">
            <v xml:space="preserve">     112000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C</v>
          </cell>
        </row>
        <row r="282">
          <cell r="A282" t="str">
            <v xml:space="preserve">8210  </v>
          </cell>
          <cell r="B282" t="str">
            <v xml:space="preserve">002     </v>
          </cell>
          <cell r="C282" t="str">
            <v>8210.002</v>
          </cell>
          <cell r="D282" t="str">
            <v>033</v>
          </cell>
          <cell r="E282" t="str">
            <v xml:space="preserve">NA </v>
          </cell>
          <cell r="F282" t="str">
            <v>FI</v>
          </cell>
          <cell r="G282" t="str">
            <v>00451</v>
          </cell>
          <cell r="H282" t="str">
            <v xml:space="preserve">     112000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C</v>
          </cell>
        </row>
        <row r="283">
          <cell r="A283" t="str">
            <v xml:space="preserve">8210  </v>
          </cell>
          <cell r="B283" t="str">
            <v xml:space="preserve">002     </v>
          </cell>
          <cell r="C283" t="str">
            <v>8210.002</v>
          </cell>
          <cell r="D283" t="str">
            <v>033</v>
          </cell>
          <cell r="E283" t="str">
            <v xml:space="preserve">NA </v>
          </cell>
          <cell r="F283" t="str">
            <v>BX</v>
          </cell>
          <cell r="G283" t="str">
            <v>00451</v>
          </cell>
          <cell r="H283" t="str">
            <v xml:space="preserve">     114000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C</v>
          </cell>
        </row>
        <row r="284">
          <cell r="A284" t="str">
            <v xml:space="preserve">8210  </v>
          </cell>
          <cell r="B284" t="str">
            <v xml:space="preserve">002     </v>
          </cell>
          <cell r="C284" t="str">
            <v>8210.002</v>
          </cell>
          <cell r="D284" t="str">
            <v>033</v>
          </cell>
          <cell r="E284" t="str">
            <v xml:space="preserve">NA </v>
          </cell>
          <cell r="F284" t="str">
            <v>BX</v>
          </cell>
          <cell r="G284" t="str">
            <v>00451</v>
          </cell>
          <cell r="H284" t="str">
            <v xml:space="preserve">     114000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C</v>
          </cell>
        </row>
        <row r="285">
          <cell r="A285" t="str">
            <v xml:space="preserve">8210  </v>
          </cell>
          <cell r="B285" t="str">
            <v xml:space="preserve">002     </v>
          </cell>
          <cell r="C285" t="str">
            <v>8210.002</v>
          </cell>
          <cell r="D285" t="str">
            <v>033</v>
          </cell>
          <cell r="E285" t="str">
            <v xml:space="preserve">NA </v>
          </cell>
          <cell r="F285" t="str">
            <v>ED</v>
          </cell>
          <cell r="G285" t="str">
            <v>00451</v>
          </cell>
          <cell r="H285" t="str">
            <v xml:space="preserve">     114000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C</v>
          </cell>
        </row>
        <row r="286">
          <cell r="A286" t="str">
            <v xml:space="preserve">8210  </v>
          </cell>
          <cell r="B286" t="str">
            <v xml:space="preserve">002     </v>
          </cell>
          <cell r="C286" t="str">
            <v>8210.002</v>
          </cell>
          <cell r="D286" t="str">
            <v>033</v>
          </cell>
          <cell r="E286" t="str">
            <v xml:space="preserve">NA </v>
          </cell>
          <cell r="F286" t="str">
            <v>FI</v>
          </cell>
          <cell r="G286" t="str">
            <v>00451</v>
          </cell>
          <cell r="H286" t="str">
            <v xml:space="preserve">     114000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C</v>
          </cell>
        </row>
        <row r="287">
          <cell r="A287" t="str">
            <v xml:space="preserve">8210  </v>
          </cell>
          <cell r="B287" t="str">
            <v xml:space="preserve">002     </v>
          </cell>
          <cell r="C287" t="str">
            <v>8210.002</v>
          </cell>
          <cell r="D287" t="str">
            <v>033</v>
          </cell>
          <cell r="E287" t="str">
            <v xml:space="preserve">NA </v>
          </cell>
          <cell r="F287" t="str">
            <v>FI</v>
          </cell>
          <cell r="G287" t="str">
            <v>00451</v>
          </cell>
          <cell r="H287" t="str">
            <v xml:space="preserve">     114000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C</v>
          </cell>
        </row>
        <row r="288">
          <cell r="A288" t="str">
            <v xml:space="preserve">8210  </v>
          </cell>
          <cell r="B288" t="str">
            <v xml:space="preserve">002     </v>
          </cell>
          <cell r="C288" t="str">
            <v>8210.002</v>
          </cell>
          <cell r="D288" t="str">
            <v>033</v>
          </cell>
          <cell r="E288" t="str">
            <v xml:space="preserve">NA </v>
          </cell>
          <cell r="F288" t="str">
            <v>NU</v>
          </cell>
          <cell r="G288" t="str">
            <v>00451</v>
          </cell>
          <cell r="H288" t="str">
            <v xml:space="preserve">     114000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C</v>
          </cell>
        </row>
        <row r="289">
          <cell r="A289" t="str">
            <v xml:space="preserve">8210  </v>
          </cell>
          <cell r="B289" t="str">
            <v xml:space="preserve">002     </v>
          </cell>
          <cell r="C289" t="str">
            <v>8210.002</v>
          </cell>
          <cell r="D289" t="str">
            <v>033</v>
          </cell>
          <cell r="E289" t="str">
            <v xml:space="preserve">NA </v>
          </cell>
          <cell r="F289" t="str">
            <v>BX</v>
          </cell>
          <cell r="G289" t="str">
            <v>00451</v>
          </cell>
          <cell r="H289" t="str">
            <v xml:space="preserve">     108000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C</v>
          </cell>
        </row>
        <row r="290">
          <cell r="A290" t="str">
            <v xml:space="preserve">8210  </v>
          </cell>
          <cell r="B290" t="str">
            <v xml:space="preserve">002     </v>
          </cell>
          <cell r="C290" t="str">
            <v>8210.002</v>
          </cell>
          <cell r="D290" t="str">
            <v>033</v>
          </cell>
          <cell r="E290" t="str">
            <v xml:space="preserve">NA </v>
          </cell>
          <cell r="F290" t="str">
            <v>BX</v>
          </cell>
          <cell r="G290" t="str">
            <v>00451</v>
          </cell>
          <cell r="H290" t="str">
            <v xml:space="preserve">     108000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C</v>
          </cell>
        </row>
        <row r="291">
          <cell r="A291" t="str">
            <v xml:space="preserve">8210  </v>
          </cell>
          <cell r="B291" t="str">
            <v xml:space="preserve">002     </v>
          </cell>
          <cell r="C291" t="str">
            <v>8210.002</v>
          </cell>
          <cell r="D291" t="str">
            <v>033</v>
          </cell>
          <cell r="E291" t="str">
            <v xml:space="preserve">NA </v>
          </cell>
          <cell r="F291" t="str">
            <v>BX</v>
          </cell>
          <cell r="G291" t="str">
            <v>00451</v>
          </cell>
          <cell r="H291" t="str">
            <v xml:space="preserve">     123000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C</v>
          </cell>
        </row>
        <row r="292">
          <cell r="A292" t="str">
            <v xml:space="preserve">8210  </v>
          </cell>
          <cell r="B292" t="str">
            <v xml:space="preserve">002     </v>
          </cell>
          <cell r="C292" t="str">
            <v>8210.002</v>
          </cell>
          <cell r="D292" t="str">
            <v>033</v>
          </cell>
          <cell r="E292" t="str">
            <v xml:space="preserve">NA </v>
          </cell>
          <cell r="F292" t="str">
            <v>FI</v>
          </cell>
          <cell r="G292" t="str">
            <v>00451</v>
          </cell>
          <cell r="H292" t="str">
            <v xml:space="preserve">     123000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C</v>
          </cell>
        </row>
        <row r="293">
          <cell r="A293" t="str">
            <v xml:space="preserve">8210  </v>
          </cell>
          <cell r="B293" t="str">
            <v xml:space="preserve">002     </v>
          </cell>
          <cell r="C293" t="str">
            <v>8210.002</v>
          </cell>
          <cell r="D293" t="str">
            <v>033</v>
          </cell>
          <cell r="E293" t="str">
            <v xml:space="preserve">NA </v>
          </cell>
          <cell r="F293" t="str">
            <v>NU</v>
          </cell>
          <cell r="G293" t="str">
            <v>00451</v>
          </cell>
          <cell r="H293" t="str">
            <v xml:space="preserve">     123000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C</v>
          </cell>
        </row>
        <row r="294">
          <cell r="A294" t="str">
            <v xml:space="preserve">8210  </v>
          </cell>
          <cell r="B294" t="str">
            <v xml:space="preserve">002     </v>
          </cell>
          <cell r="C294" t="str">
            <v>8210.002</v>
          </cell>
          <cell r="D294" t="str">
            <v>033</v>
          </cell>
          <cell r="E294" t="str">
            <v xml:space="preserve">NA </v>
          </cell>
          <cell r="F294" t="str">
            <v>NU</v>
          </cell>
          <cell r="G294" t="str">
            <v>00451</v>
          </cell>
          <cell r="H294" t="str">
            <v xml:space="preserve">     120000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C</v>
          </cell>
        </row>
        <row r="295">
          <cell r="A295" t="str">
            <v xml:space="preserve">8210  </v>
          </cell>
          <cell r="B295" t="str">
            <v xml:space="preserve">002     </v>
          </cell>
          <cell r="C295" t="str">
            <v>8210.002</v>
          </cell>
          <cell r="D295" t="str">
            <v>033</v>
          </cell>
          <cell r="E295" t="str">
            <v xml:space="preserve">NA </v>
          </cell>
          <cell r="F295" t="str">
            <v>BX</v>
          </cell>
          <cell r="G295" t="str">
            <v>00451</v>
          </cell>
          <cell r="H295" t="str">
            <v xml:space="preserve">     120000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C</v>
          </cell>
        </row>
        <row r="296">
          <cell r="A296" t="str">
            <v xml:space="preserve">8210  </v>
          </cell>
          <cell r="B296" t="str">
            <v xml:space="preserve">004     </v>
          </cell>
          <cell r="C296" t="str">
            <v>8210.004</v>
          </cell>
          <cell r="D296" t="str">
            <v>033</v>
          </cell>
          <cell r="E296" t="str">
            <v xml:space="preserve">NA </v>
          </cell>
          <cell r="F296" t="str">
            <v>FI</v>
          </cell>
          <cell r="G296" t="str">
            <v>00451</v>
          </cell>
          <cell r="H296" t="str">
            <v xml:space="preserve">     120000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C</v>
          </cell>
        </row>
        <row r="297">
          <cell r="A297" t="str">
            <v xml:space="preserve">8210  </v>
          </cell>
          <cell r="B297" t="str">
            <v xml:space="preserve">004     </v>
          </cell>
          <cell r="C297" t="str">
            <v>8210.004</v>
          </cell>
          <cell r="D297" t="str">
            <v>033</v>
          </cell>
          <cell r="E297" t="str">
            <v xml:space="preserve">NA </v>
          </cell>
          <cell r="F297" t="str">
            <v>BX</v>
          </cell>
          <cell r="G297" t="str">
            <v>00451</v>
          </cell>
          <cell r="H297" t="str">
            <v xml:space="preserve">     12000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C</v>
          </cell>
        </row>
        <row r="298">
          <cell r="A298" t="str">
            <v xml:space="preserve">8210  </v>
          </cell>
          <cell r="B298" t="str">
            <v xml:space="preserve">004     </v>
          </cell>
          <cell r="C298" t="str">
            <v>8210.004</v>
          </cell>
          <cell r="D298" t="str">
            <v>033</v>
          </cell>
          <cell r="E298" t="str">
            <v xml:space="preserve">NA </v>
          </cell>
          <cell r="F298" t="str">
            <v>BX</v>
          </cell>
          <cell r="G298" t="str">
            <v>00451</v>
          </cell>
          <cell r="H298" t="str">
            <v xml:space="preserve">     120000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C</v>
          </cell>
        </row>
        <row r="299">
          <cell r="A299" t="str">
            <v xml:space="preserve">8210  </v>
          </cell>
          <cell r="B299" t="str">
            <v xml:space="preserve">004     </v>
          </cell>
          <cell r="C299" t="str">
            <v>8210.004</v>
          </cell>
          <cell r="D299" t="str">
            <v>719</v>
          </cell>
          <cell r="E299" t="str">
            <v xml:space="preserve">NA </v>
          </cell>
          <cell r="F299" t="str">
            <v>FI</v>
          </cell>
          <cell r="G299" t="str">
            <v>00458</v>
          </cell>
          <cell r="H299" t="str">
            <v xml:space="preserve">  DNH610010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C</v>
          </cell>
        </row>
        <row r="300">
          <cell r="A300" t="str">
            <v xml:space="preserve">8210  </v>
          </cell>
          <cell r="B300" t="str">
            <v xml:space="preserve">004     </v>
          </cell>
          <cell r="C300" t="str">
            <v>8210.004</v>
          </cell>
          <cell r="D300" t="str">
            <v>718</v>
          </cell>
          <cell r="E300" t="str">
            <v xml:space="preserve">NA </v>
          </cell>
          <cell r="F300" t="str">
            <v>FI</v>
          </cell>
          <cell r="G300" t="str">
            <v>00458</v>
          </cell>
          <cell r="H300" t="str">
            <v xml:space="preserve">  DNH600040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C</v>
          </cell>
        </row>
        <row r="301">
          <cell r="A301" t="str">
            <v xml:space="preserve">8210  </v>
          </cell>
          <cell r="B301" t="str">
            <v xml:space="preserve">004     </v>
          </cell>
          <cell r="C301" t="str">
            <v>8210.004</v>
          </cell>
          <cell r="D301" t="str">
            <v>718</v>
          </cell>
          <cell r="E301" t="str">
            <v xml:space="preserve">NA </v>
          </cell>
          <cell r="F301" t="str">
            <v>FI</v>
          </cell>
          <cell r="G301" t="str">
            <v>00458</v>
          </cell>
          <cell r="H301" t="str">
            <v xml:space="preserve">  DNH600030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C</v>
          </cell>
        </row>
        <row r="302">
          <cell r="A302" t="str">
            <v xml:space="preserve">8210  </v>
          </cell>
          <cell r="B302" t="str">
            <v xml:space="preserve">004     </v>
          </cell>
          <cell r="C302" t="str">
            <v>8210.004</v>
          </cell>
          <cell r="D302" t="str">
            <v>718</v>
          </cell>
          <cell r="E302" t="str">
            <v xml:space="preserve">NA </v>
          </cell>
          <cell r="F302" t="str">
            <v>FI</v>
          </cell>
          <cell r="G302" t="str">
            <v>00458</v>
          </cell>
          <cell r="H302" t="str">
            <v xml:space="preserve">  DNH600020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C</v>
          </cell>
        </row>
        <row r="303">
          <cell r="A303" t="str">
            <v xml:space="preserve">8210  </v>
          </cell>
          <cell r="B303" t="str">
            <v xml:space="preserve">004     </v>
          </cell>
          <cell r="C303" t="str">
            <v>8210.004</v>
          </cell>
          <cell r="D303" t="str">
            <v>718</v>
          </cell>
          <cell r="E303" t="str">
            <v xml:space="preserve">NA </v>
          </cell>
          <cell r="F303" t="str">
            <v>FI</v>
          </cell>
          <cell r="G303" t="str">
            <v>00458</v>
          </cell>
          <cell r="H303" t="str">
            <v xml:space="preserve">  DNH600010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C</v>
          </cell>
        </row>
        <row r="304">
          <cell r="A304" t="str">
            <v xml:space="preserve">8210  </v>
          </cell>
          <cell r="B304" t="str">
            <v xml:space="preserve">004     </v>
          </cell>
          <cell r="C304" t="str">
            <v>8210.004</v>
          </cell>
          <cell r="D304" t="str">
            <v>719</v>
          </cell>
          <cell r="E304" t="str">
            <v xml:space="preserve">NA </v>
          </cell>
          <cell r="F304" t="str">
            <v>FI</v>
          </cell>
          <cell r="G304" t="str">
            <v>00458</v>
          </cell>
          <cell r="H304" t="str">
            <v>DNHREVERSE1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C</v>
          </cell>
        </row>
        <row r="305">
          <cell r="A305" t="str">
            <v xml:space="preserve">8210  </v>
          </cell>
          <cell r="B305" t="str">
            <v xml:space="preserve">004     </v>
          </cell>
          <cell r="C305" t="str">
            <v>8210.004</v>
          </cell>
          <cell r="D305" t="str">
            <v>718</v>
          </cell>
          <cell r="E305" t="str">
            <v xml:space="preserve">NA </v>
          </cell>
          <cell r="F305" t="str">
            <v>FI</v>
          </cell>
          <cell r="G305" t="str">
            <v>00458</v>
          </cell>
          <cell r="H305" t="str">
            <v>DNHREVERSE14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C</v>
          </cell>
        </row>
        <row r="306">
          <cell r="A306" t="str">
            <v xml:space="preserve">8210  </v>
          </cell>
          <cell r="B306" t="str">
            <v xml:space="preserve">004     </v>
          </cell>
          <cell r="C306" t="str">
            <v>8210.004</v>
          </cell>
          <cell r="D306" t="str">
            <v>719</v>
          </cell>
          <cell r="E306" t="str">
            <v xml:space="preserve">NA </v>
          </cell>
          <cell r="F306" t="str">
            <v>FI</v>
          </cell>
          <cell r="G306" t="str">
            <v>00458</v>
          </cell>
          <cell r="H306" t="str">
            <v xml:space="preserve">     610000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C</v>
          </cell>
        </row>
        <row r="307">
          <cell r="A307" t="str">
            <v xml:space="preserve">8210  </v>
          </cell>
          <cell r="B307" t="str">
            <v xml:space="preserve">004     </v>
          </cell>
          <cell r="C307" t="str">
            <v>8210.004</v>
          </cell>
          <cell r="D307" t="str">
            <v>719</v>
          </cell>
          <cell r="E307" t="str">
            <v xml:space="preserve">NA </v>
          </cell>
          <cell r="F307" t="str">
            <v>FI</v>
          </cell>
          <cell r="G307" t="str">
            <v>00458</v>
          </cell>
          <cell r="H307" t="str">
            <v xml:space="preserve">     610000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C</v>
          </cell>
        </row>
        <row r="308">
          <cell r="A308" t="str">
            <v xml:space="preserve">8210  </v>
          </cell>
          <cell r="B308" t="str">
            <v xml:space="preserve">004     </v>
          </cell>
          <cell r="C308" t="str">
            <v>8210.004</v>
          </cell>
          <cell r="D308" t="str">
            <v>718</v>
          </cell>
          <cell r="E308" t="str">
            <v xml:space="preserve">NA </v>
          </cell>
          <cell r="F308" t="str">
            <v>FI</v>
          </cell>
          <cell r="G308" t="str">
            <v>00458</v>
          </cell>
          <cell r="H308" t="str">
            <v xml:space="preserve">     600000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C</v>
          </cell>
        </row>
        <row r="309">
          <cell r="A309" t="str">
            <v xml:space="preserve">8210  </v>
          </cell>
          <cell r="B309" t="str">
            <v xml:space="preserve">004     </v>
          </cell>
          <cell r="C309" t="str">
            <v>8210.004</v>
          </cell>
          <cell r="D309" t="str">
            <v>718</v>
          </cell>
          <cell r="E309" t="str">
            <v xml:space="preserve">NA </v>
          </cell>
          <cell r="F309" t="str">
            <v>FI</v>
          </cell>
          <cell r="G309" t="str">
            <v>00458</v>
          </cell>
          <cell r="H309" t="str">
            <v xml:space="preserve">     600000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C</v>
          </cell>
        </row>
        <row r="310">
          <cell r="A310" t="str">
            <v xml:space="preserve">8210  </v>
          </cell>
          <cell r="B310" t="str">
            <v xml:space="preserve">004     </v>
          </cell>
          <cell r="C310" t="str">
            <v>8210.004</v>
          </cell>
          <cell r="D310" t="str">
            <v>737</v>
          </cell>
          <cell r="E310" t="str">
            <v xml:space="preserve">NA </v>
          </cell>
          <cell r="F310" t="str">
            <v>FI</v>
          </cell>
          <cell r="G310" t="str">
            <v>00458</v>
          </cell>
          <cell r="H310" t="str">
            <v xml:space="preserve">     640000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C</v>
          </cell>
        </row>
        <row r="311">
          <cell r="A311" t="str">
            <v xml:space="preserve">8210  </v>
          </cell>
          <cell r="B311" t="str">
            <v xml:space="preserve">004     </v>
          </cell>
          <cell r="C311" t="str">
            <v>8210.004</v>
          </cell>
          <cell r="D311" t="str">
            <v>033</v>
          </cell>
          <cell r="E311" t="str">
            <v xml:space="preserve">NA </v>
          </cell>
          <cell r="F311" t="str">
            <v>BX</v>
          </cell>
          <cell r="G311" t="str">
            <v>00451</v>
          </cell>
          <cell r="H311" t="str">
            <v xml:space="preserve">     124000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C</v>
          </cell>
        </row>
        <row r="312">
          <cell r="A312" t="str">
            <v xml:space="preserve">8210  </v>
          </cell>
          <cell r="B312" t="str">
            <v xml:space="preserve">004     </v>
          </cell>
          <cell r="C312" t="str">
            <v>8210.004</v>
          </cell>
          <cell r="D312" t="str">
            <v>033</v>
          </cell>
          <cell r="E312" t="str">
            <v xml:space="preserve">NA </v>
          </cell>
          <cell r="F312" t="str">
            <v>FI</v>
          </cell>
          <cell r="G312" t="str">
            <v>00451</v>
          </cell>
          <cell r="H312" t="str">
            <v xml:space="preserve">     124000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C</v>
          </cell>
        </row>
        <row r="313">
          <cell r="A313" t="str">
            <v xml:space="preserve">8210  </v>
          </cell>
          <cell r="B313" t="str">
            <v xml:space="preserve">004     </v>
          </cell>
          <cell r="C313" t="str">
            <v>8210.004</v>
          </cell>
          <cell r="D313" t="str">
            <v>033</v>
          </cell>
          <cell r="E313" t="str">
            <v xml:space="preserve">NA </v>
          </cell>
          <cell r="F313" t="str">
            <v>BX</v>
          </cell>
          <cell r="G313" t="str">
            <v>00451</v>
          </cell>
          <cell r="H313" t="str">
            <v xml:space="preserve">     112000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C</v>
          </cell>
        </row>
        <row r="314">
          <cell r="A314" t="str">
            <v xml:space="preserve">8210  </v>
          </cell>
          <cell r="B314" t="str">
            <v xml:space="preserve">004     </v>
          </cell>
          <cell r="C314" t="str">
            <v>8210.004</v>
          </cell>
          <cell r="D314" t="str">
            <v>033</v>
          </cell>
          <cell r="E314" t="str">
            <v xml:space="preserve">NA </v>
          </cell>
          <cell r="F314" t="str">
            <v>BX</v>
          </cell>
          <cell r="G314" t="str">
            <v>00451</v>
          </cell>
          <cell r="H314" t="str">
            <v xml:space="preserve">     112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C</v>
          </cell>
        </row>
        <row r="315">
          <cell r="A315" t="str">
            <v xml:space="preserve">8210  </v>
          </cell>
          <cell r="B315" t="str">
            <v xml:space="preserve">004     </v>
          </cell>
          <cell r="C315" t="str">
            <v>8210.004</v>
          </cell>
          <cell r="D315" t="str">
            <v>033</v>
          </cell>
          <cell r="E315" t="str">
            <v xml:space="preserve">NA </v>
          </cell>
          <cell r="F315" t="str">
            <v>ED</v>
          </cell>
          <cell r="G315" t="str">
            <v>00451</v>
          </cell>
          <cell r="H315" t="str">
            <v xml:space="preserve">     112000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C</v>
          </cell>
        </row>
        <row r="316">
          <cell r="A316" t="str">
            <v xml:space="preserve">8210  </v>
          </cell>
          <cell r="B316" t="str">
            <v xml:space="preserve">004     </v>
          </cell>
          <cell r="C316" t="str">
            <v>8210.004</v>
          </cell>
          <cell r="D316" t="str">
            <v>033</v>
          </cell>
          <cell r="E316" t="str">
            <v xml:space="preserve">NA </v>
          </cell>
          <cell r="F316" t="str">
            <v>FI</v>
          </cell>
          <cell r="G316" t="str">
            <v>00451</v>
          </cell>
          <cell r="H316" t="str">
            <v xml:space="preserve">     11200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C</v>
          </cell>
        </row>
        <row r="317">
          <cell r="A317" t="str">
            <v xml:space="preserve">8210  </v>
          </cell>
          <cell r="B317" t="str">
            <v xml:space="preserve">004     </v>
          </cell>
          <cell r="C317" t="str">
            <v>8210.004</v>
          </cell>
          <cell r="D317" t="str">
            <v>033</v>
          </cell>
          <cell r="E317" t="str">
            <v xml:space="preserve">NA </v>
          </cell>
          <cell r="F317" t="str">
            <v>FI</v>
          </cell>
          <cell r="G317" t="str">
            <v>00451</v>
          </cell>
          <cell r="H317" t="str">
            <v xml:space="preserve">     112000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C</v>
          </cell>
        </row>
        <row r="318">
          <cell r="A318" t="str">
            <v xml:space="preserve">8210  </v>
          </cell>
          <cell r="B318" t="str">
            <v xml:space="preserve">004     </v>
          </cell>
          <cell r="C318" t="str">
            <v>8210.004</v>
          </cell>
          <cell r="D318" t="str">
            <v>033</v>
          </cell>
          <cell r="E318" t="str">
            <v xml:space="preserve">NA </v>
          </cell>
          <cell r="F318" t="str">
            <v>ED</v>
          </cell>
          <cell r="G318" t="str">
            <v>00451</v>
          </cell>
          <cell r="H318" t="str">
            <v xml:space="preserve">     111000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C</v>
          </cell>
        </row>
        <row r="319">
          <cell r="A319" t="str">
            <v xml:space="preserve">8210  </v>
          </cell>
          <cell r="B319" t="str">
            <v xml:space="preserve">004     </v>
          </cell>
          <cell r="C319" t="str">
            <v>8210.004</v>
          </cell>
          <cell r="D319" t="str">
            <v>033</v>
          </cell>
          <cell r="E319" t="str">
            <v xml:space="preserve">NA </v>
          </cell>
          <cell r="F319" t="str">
            <v>FI</v>
          </cell>
          <cell r="G319" t="str">
            <v>00451</v>
          </cell>
          <cell r="H319" t="str">
            <v xml:space="preserve">     111000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C</v>
          </cell>
        </row>
        <row r="320">
          <cell r="A320" t="str">
            <v xml:space="preserve">8210  </v>
          </cell>
          <cell r="B320" t="str">
            <v xml:space="preserve">004     </v>
          </cell>
          <cell r="C320" t="str">
            <v>8210.004</v>
          </cell>
          <cell r="D320" t="str">
            <v>033</v>
          </cell>
          <cell r="E320" t="str">
            <v xml:space="preserve">NA </v>
          </cell>
          <cell r="F320" t="str">
            <v>FI</v>
          </cell>
          <cell r="G320" t="str">
            <v>00451</v>
          </cell>
          <cell r="H320" t="str">
            <v xml:space="preserve">     111000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C</v>
          </cell>
        </row>
        <row r="321">
          <cell r="A321" t="str">
            <v xml:space="preserve">8210  </v>
          </cell>
          <cell r="B321" t="str">
            <v xml:space="preserve">004     </v>
          </cell>
          <cell r="C321" t="str">
            <v>8210.004</v>
          </cell>
          <cell r="D321" t="str">
            <v>033</v>
          </cell>
          <cell r="E321" t="str">
            <v xml:space="preserve">NA </v>
          </cell>
          <cell r="F321" t="str">
            <v>BX</v>
          </cell>
          <cell r="G321" t="str">
            <v>00451</v>
          </cell>
          <cell r="H321" t="str">
            <v xml:space="preserve">     111000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C</v>
          </cell>
        </row>
        <row r="322">
          <cell r="A322" t="str">
            <v xml:space="preserve">8210  </v>
          </cell>
          <cell r="B322" t="str">
            <v xml:space="preserve">004     </v>
          </cell>
          <cell r="C322" t="str">
            <v>8210.004</v>
          </cell>
          <cell r="D322" t="str">
            <v>033</v>
          </cell>
          <cell r="E322" t="str">
            <v xml:space="preserve">NA </v>
          </cell>
          <cell r="F322" t="str">
            <v>BX</v>
          </cell>
          <cell r="G322" t="str">
            <v>00451</v>
          </cell>
          <cell r="H322" t="str">
            <v xml:space="preserve">     111000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C</v>
          </cell>
        </row>
        <row r="323">
          <cell r="A323" t="str">
            <v xml:space="preserve">8210  </v>
          </cell>
          <cell r="B323" t="str">
            <v xml:space="preserve">004     </v>
          </cell>
          <cell r="C323" t="str">
            <v>8210.004</v>
          </cell>
          <cell r="D323" t="str">
            <v>033</v>
          </cell>
          <cell r="E323" t="str">
            <v xml:space="preserve">NA </v>
          </cell>
          <cell r="F323" t="str">
            <v>FI</v>
          </cell>
          <cell r="G323" t="str">
            <v>00451</v>
          </cell>
          <cell r="H323" t="str">
            <v xml:space="preserve">     104000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 t="str">
            <v>EC</v>
          </cell>
        </row>
        <row r="324">
          <cell r="A324" t="str">
            <v xml:space="preserve">8210  </v>
          </cell>
          <cell r="B324" t="str">
            <v xml:space="preserve">004     </v>
          </cell>
          <cell r="C324" t="str">
            <v>8210.004</v>
          </cell>
          <cell r="D324" t="str">
            <v>033</v>
          </cell>
          <cell r="E324" t="str">
            <v xml:space="preserve">NA </v>
          </cell>
          <cell r="F324" t="str">
            <v>BX</v>
          </cell>
          <cell r="G324" t="str">
            <v>00451</v>
          </cell>
          <cell r="H324" t="str">
            <v xml:space="preserve">     114000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C</v>
          </cell>
        </row>
        <row r="325">
          <cell r="A325" t="str">
            <v xml:space="preserve">8210  </v>
          </cell>
          <cell r="B325" t="str">
            <v xml:space="preserve">004     </v>
          </cell>
          <cell r="C325" t="str">
            <v>8210.004</v>
          </cell>
          <cell r="D325" t="str">
            <v>033</v>
          </cell>
          <cell r="E325" t="str">
            <v xml:space="preserve">NA </v>
          </cell>
          <cell r="F325" t="str">
            <v>BX</v>
          </cell>
          <cell r="G325" t="str">
            <v>00451</v>
          </cell>
          <cell r="H325" t="str">
            <v xml:space="preserve">     114000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C</v>
          </cell>
        </row>
        <row r="326">
          <cell r="A326" t="str">
            <v xml:space="preserve">8210  </v>
          </cell>
          <cell r="B326" t="str">
            <v xml:space="preserve">004     </v>
          </cell>
          <cell r="C326" t="str">
            <v>8210.004</v>
          </cell>
          <cell r="D326" t="str">
            <v>033</v>
          </cell>
          <cell r="E326" t="str">
            <v xml:space="preserve">NA </v>
          </cell>
          <cell r="F326" t="str">
            <v>ED</v>
          </cell>
          <cell r="G326" t="str">
            <v>00451</v>
          </cell>
          <cell r="H326" t="str">
            <v xml:space="preserve">     114000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C</v>
          </cell>
        </row>
        <row r="327">
          <cell r="A327" t="str">
            <v xml:space="preserve">8210  </v>
          </cell>
          <cell r="B327" t="str">
            <v xml:space="preserve">004     </v>
          </cell>
          <cell r="C327" t="str">
            <v>8210.004</v>
          </cell>
          <cell r="D327" t="str">
            <v>033</v>
          </cell>
          <cell r="E327" t="str">
            <v xml:space="preserve">NA </v>
          </cell>
          <cell r="F327" t="str">
            <v>FI</v>
          </cell>
          <cell r="G327" t="str">
            <v>00451</v>
          </cell>
          <cell r="H327" t="str">
            <v xml:space="preserve">     114000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C</v>
          </cell>
        </row>
        <row r="328">
          <cell r="A328" t="str">
            <v xml:space="preserve">8210  </v>
          </cell>
          <cell r="B328" t="str">
            <v xml:space="preserve">004     </v>
          </cell>
          <cell r="C328" t="str">
            <v>8210.004</v>
          </cell>
          <cell r="D328" t="str">
            <v>033</v>
          </cell>
          <cell r="E328" t="str">
            <v xml:space="preserve">NA </v>
          </cell>
          <cell r="F328" t="str">
            <v>FI</v>
          </cell>
          <cell r="G328" t="str">
            <v>00451</v>
          </cell>
          <cell r="H328" t="str">
            <v xml:space="preserve">     114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C</v>
          </cell>
        </row>
        <row r="329">
          <cell r="A329" t="str">
            <v xml:space="preserve">8210  </v>
          </cell>
          <cell r="B329" t="str">
            <v xml:space="preserve">004     </v>
          </cell>
          <cell r="C329" t="str">
            <v>8210.004</v>
          </cell>
          <cell r="D329" t="str">
            <v>033</v>
          </cell>
          <cell r="E329" t="str">
            <v xml:space="preserve">NA </v>
          </cell>
          <cell r="F329" t="str">
            <v>BX</v>
          </cell>
          <cell r="G329" t="str">
            <v>00451</v>
          </cell>
          <cell r="H329" t="str">
            <v xml:space="preserve">     108000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C</v>
          </cell>
        </row>
        <row r="330">
          <cell r="A330" t="str">
            <v xml:space="preserve">8210  </v>
          </cell>
          <cell r="B330" t="str">
            <v xml:space="preserve">004     </v>
          </cell>
          <cell r="C330" t="str">
            <v>8210.004</v>
          </cell>
          <cell r="D330" t="str">
            <v>033</v>
          </cell>
          <cell r="E330" t="str">
            <v xml:space="preserve">NA </v>
          </cell>
          <cell r="F330" t="str">
            <v>BX</v>
          </cell>
          <cell r="G330" t="str">
            <v>00451</v>
          </cell>
          <cell r="H330" t="str">
            <v xml:space="preserve">     1080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C</v>
          </cell>
        </row>
        <row r="331">
          <cell r="A331" t="str">
            <v xml:space="preserve">8210  </v>
          </cell>
          <cell r="B331" t="str">
            <v xml:space="preserve">004     </v>
          </cell>
          <cell r="C331" t="str">
            <v>8210.004</v>
          </cell>
          <cell r="D331" t="str">
            <v>033</v>
          </cell>
          <cell r="E331" t="str">
            <v xml:space="preserve">NA </v>
          </cell>
          <cell r="F331" t="str">
            <v>ED</v>
          </cell>
          <cell r="G331" t="str">
            <v>00451</v>
          </cell>
          <cell r="H331" t="str">
            <v xml:space="preserve">     1080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C</v>
          </cell>
        </row>
        <row r="332">
          <cell r="A332" t="str">
            <v xml:space="preserve">8210  </v>
          </cell>
          <cell r="B332" t="str">
            <v xml:space="preserve">004     </v>
          </cell>
          <cell r="C332" t="str">
            <v>8210.004</v>
          </cell>
          <cell r="D332" t="str">
            <v>033</v>
          </cell>
          <cell r="E332" t="str">
            <v xml:space="preserve">NA </v>
          </cell>
          <cell r="F332" t="str">
            <v>FI</v>
          </cell>
          <cell r="G332" t="str">
            <v>00451</v>
          </cell>
          <cell r="H332" t="str">
            <v xml:space="preserve">     10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C</v>
          </cell>
        </row>
        <row r="333">
          <cell r="A333" t="str">
            <v xml:space="preserve">8210  </v>
          </cell>
          <cell r="B333" t="str">
            <v xml:space="preserve">004     </v>
          </cell>
          <cell r="C333" t="str">
            <v>8210.004</v>
          </cell>
          <cell r="D333" t="str">
            <v>033</v>
          </cell>
          <cell r="E333" t="str">
            <v xml:space="preserve">NA </v>
          </cell>
          <cell r="F333" t="str">
            <v>FI</v>
          </cell>
          <cell r="G333" t="str">
            <v>00451</v>
          </cell>
          <cell r="H333" t="str">
            <v xml:space="preserve">     108000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C</v>
          </cell>
        </row>
        <row r="334">
          <cell r="A334" t="str">
            <v xml:space="preserve">8210  </v>
          </cell>
          <cell r="B334" t="str">
            <v xml:space="preserve">004     </v>
          </cell>
          <cell r="C334" t="str">
            <v>8210.004</v>
          </cell>
          <cell r="D334" t="str">
            <v>033</v>
          </cell>
          <cell r="E334" t="str">
            <v xml:space="preserve">NA </v>
          </cell>
          <cell r="F334" t="str">
            <v>BX</v>
          </cell>
          <cell r="G334" t="str">
            <v>00451</v>
          </cell>
          <cell r="H334" t="str">
            <v xml:space="preserve">     100000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C</v>
          </cell>
        </row>
        <row r="335">
          <cell r="A335" t="str">
            <v xml:space="preserve">8210  </v>
          </cell>
          <cell r="B335" t="str">
            <v xml:space="preserve">004     </v>
          </cell>
          <cell r="C335" t="str">
            <v>8210.004</v>
          </cell>
          <cell r="D335" t="str">
            <v>033</v>
          </cell>
          <cell r="E335" t="str">
            <v xml:space="preserve">NA </v>
          </cell>
          <cell r="F335" t="str">
            <v>ED</v>
          </cell>
          <cell r="G335" t="str">
            <v>00451</v>
          </cell>
          <cell r="H335" t="str">
            <v xml:space="preserve">     100000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C</v>
          </cell>
        </row>
        <row r="336">
          <cell r="A336" t="str">
            <v xml:space="preserve">8210  </v>
          </cell>
          <cell r="B336" t="str">
            <v xml:space="preserve">004     </v>
          </cell>
          <cell r="C336" t="str">
            <v>8210.004</v>
          </cell>
          <cell r="D336" t="str">
            <v>033</v>
          </cell>
          <cell r="E336" t="str">
            <v xml:space="preserve">NA </v>
          </cell>
          <cell r="F336" t="str">
            <v>FI</v>
          </cell>
          <cell r="G336" t="str">
            <v>00451</v>
          </cell>
          <cell r="H336" t="str">
            <v xml:space="preserve">     100000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C</v>
          </cell>
        </row>
        <row r="337">
          <cell r="A337" t="str">
            <v xml:space="preserve">8210  </v>
          </cell>
          <cell r="B337" t="str">
            <v xml:space="preserve">004     </v>
          </cell>
          <cell r="C337" t="str">
            <v>8210.004</v>
          </cell>
          <cell r="D337" t="str">
            <v>033</v>
          </cell>
          <cell r="E337" t="str">
            <v xml:space="preserve">NA </v>
          </cell>
          <cell r="F337" t="str">
            <v>FI</v>
          </cell>
          <cell r="G337" t="str">
            <v>00451</v>
          </cell>
          <cell r="H337" t="str">
            <v xml:space="preserve">     100000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C</v>
          </cell>
        </row>
        <row r="338">
          <cell r="A338" t="str">
            <v xml:space="preserve">8210  </v>
          </cell>
          <cell r="B338" t="str">
            <v xml:space="preserve">004     </v>
          </cell>
          <cell r="C338" t="str">
            <v>8210.004</v>
          </cell>
          <cell r="D338" t="str">
            <v>033</v>
          </cell>
          <cell r="E338" t="str">
            <v xml:space="preserve">NA </v>
          </cell>
          <cell r="F338" t="str">
            <v>BX</v>
          </cell>
          <cell r="G338" t="str">
            <v>00451</v>
          </cell>
          <cell r="H338" t="str">
            <v xml:space="preserve">     12300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C</v>
          </cell>
        </row>
        <row r="339">
          <cell r="A339" t="str">
            <v xml:space="preserve">8210  </v>
          </cell>
          <cell r="B339" t="str">
            <v xml:space="preserve">004     </v>
          </cell>
          <cell r="C339" t="str">
            <v>8210.004</v>
          </cell>
          <cell r="D339" t="str">
            <v>033</v>
          </cell>
          <cell r="E339" t="str">
            <v xml:space="preserve">NA </v>
          </cell>
          <cell r="F339" t="str">
            <v>BX</v>
          </cell>
          <cell r="G339" t="str">
            <v>00451</v>
          </cell>
          <cell r="H339" t="str">
            <v xml:space="preserve">     123000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C</v>
          </cell>
        </row>
        <row r="340">
          <cell r="A340" t="str">
            <v xml:space="preserve">8210  </v>
          </cell>
          <cell r="B340" t="str">
            <v xml:space="preserve">004     </v>
          </cell>
          <cell r="C340" t="str">
            <v>8210.004</v>
          </cell>
          <cell r="D340" t="str">
            <v>033</v>
          </cell>
          <cell r="E340" t="str">
            <v xml:space="preserve">NA </v>
          </cell>
          <cell r="F340" t="str">
            <v>ED</v>
          </cell>
          <cell r="G340" t="str">
            <v>00451</v>
          </cell>
          <cell r="H340" t="str">
            <v xml:space="preserve">     123000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C</v>
          </cell>
        </row>
        <row r="341">
          <cell r="A341" t="str">
            <v xml:space="preserve">8210  </v>
          </cell>
          <cell r="B341" t="str">
            <v xml:space="preserve">004     </v>
          </cell>
          <cell r="C341" t="str">
            <v>8210.004</v>
          </cell>
          <cell r="D341" t="str">
            <v>033</v>
          </cell>
          <cell r="E341" t="str">
            <v xml:space="preserve">NA </v>
          </cell>
          <cell r="F341" t="str">
            <v>FI</v>
          </cell>
          <cell r="G341" t="str">
            <v>00451</v>
          </cell>
          <cell r="H341" t="str">
            <v xml:space="preserve">     123000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C</v>
          </cell>
        </row>
        <row r="342">
          <cell r="A342" t="str">
            <v xml:space="preserve">8210  </v>
          </cell>
          <cell r="B342" t="str">
            <v xml:space="preserve">004     </v>
          </cell>
          <cell r="C342" t="str">
            <v>8210.004</v>
          </cell>
          <cell r="D342" t="str">
            <v>033</v>
          </cell>
          <cell r="E342" t="str">
            <v xml:space="preserve">NA </v>
          </cell>
          <cell r="F342" t="str">
            <v>FI</v>
          </cell>
          <cell r="G342" t="str">
            <v>00451</v>
          </cell>
          <cell r="H342" t="str">
            <v xml:space="preserve">     123000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C</v>
          </cell>
        </row>
        <row r="343">
          <cell r="A343" t="str">
            <v xml:space="preserve">8210  </v>
          </cell>
          <cell r="B343" t="str">
            <v xml:space="preserve">004     </v>
          </cell>
          <cell r="C343" t="str">
            <v>8210.004</v>
          </cell>
          <cell r="D343" t="str">
            <v>033</v>
          </cell>
          <cell r="E343" t="str">
            <v xml:space="preserve">NA </v>
          </cell>
          <cell r="F343" t="str">
            <v>BX</v>
          </cell>
          <cell r="G343" t="str">
            <v>00451</v>
          </cell>
          <cell r="H343" t="str">
            <v xml:space="preserve">     100000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C</v>
          </cell>
        </row>
        <row r="344">
          <cell r="A344" t="str">
            <v xml:space="preserve">8210  </v>
          </cell>
          <cell r="B344" t="str">
            <v xml:space="preserve">004     </v>
          </cell>
          <cell r="C344" t="str">
            <v>8210.004</v>
          </cell>
          <cell r="D344" t="str">
            <v>033</v>
          </cell>
          <cell r="E344" t="str">
            <v xml:space="preserve">NA </v>
          </cell>
          <cell r="F344" t="str">
            <v>FI</v>
          </cell>
          <cell r="G344" t="str">
            <v>00451</v>
          </cell>
          <cell r="H344" t="str">
            <v xml:space="preserve">     120000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C</v>
          </cell>
        </row>
        <row r="345">
          <cell r="A345" t="str">
            <v xml:space="preserve">8210  </v>
          </cell>
          <cell r="B345" t="str">
            <v xml:space="preserve">004     </v>
          </cell>
          <cell r="C345" t="str">
            <v>8210.004</v>
          </cell>
          <cell r="D345" t="str">
            <v>033</v>
          </cell>
          <cell r="E345" t="str">
            <v xml:space="preserve">NA </v>
          </cell>
          <cell r="F345" t="str">
            <v>ED</v>
          </cell>
          <cell r="G345" t="str">
            <v>00451</v>
          </cell>
          <cell r="H345" t="str">
            <v xml:space="preserve">     120000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C</v>
          </cell>
        </row>
        <row r="346">
          <cell r="A346" t="str">
            <v xml:space="preserve">8210  </v>
          </cell>
          <cell r="B346" t="str">
            <v xml:space="preserve">006     </v>
          </cell>
          <cell r="C346" t="str">
            <v>8210.006</v>
          </cell>
          <cell r="D346" t="str">
            <v>033</v>
          </cell>
          <cell r="E346" t="str">
            <v xml:space="preserve">NA </v>
          </cell>
          <cell r="F346" t="str">
            <v>FI</v>
          </cell>
          <cell r="G346" t="str">
            <v>00451</v>
          </cell>
          <cell r="H346" t="str">
            <v xml:space="preserve">     120000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C</v>
          </cell>
        </row>
        <row r="347">
          <cell r="A347" t="str">
            <v xml:space="preserve">8210  </v>
          </cell>
          <cell r="B347" t="str">
            <v xml:space="preserve">006     </v>
          </cell>
          <cell r="C347" t="str">
            <v>8210.006</v>
          </cell>
          <cell r="D347" t="str">
            <v>033</v>
          </cell>
          <cell r="E347" t="str">
            <v xml:space="preserve">NA </v>
          </cell>
          <cell r="F347" t="str">
            <v>FI</v>
          </cell>
          <cell r="G347" t="str">
            <v>00451</v>
          </cell>
          <cell r="H347" t="str">
            <v xml:space="preserve">     120000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C</v>
          </cell>
        </row>
        <row r="348">
          <cell r="A348" t="str">
            <v xml:space="preserve">8210  </v>
          </cell>
          <cell r="B348" t="str">
            <v xml:space="preserve">006     </v>
          </cell>
          <cell r="C348" t="str">
            <v>8210.006</v>
          </cell>
          <cell r="D348" t="str">
            <v>033</v>
          </cell>
          <cell r="E348" t="str">
            <v xml:space="preserve">NA </v>
          </cell>
          <cell r="F348" t="str">
            <v>BX</v>
          </cell>
          <cell r="G348" t="str">
            <v>00451</v>
          </cell>
          <cell r="H348" t="str">
            <v xml:space="preserve">     120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C</v>
          </cell>
        </row>
        <row r="349">
          <cell r="A349" t="str">
            <v xml:space="preserve">8210  </v>
          </cell>
          <cell r="B349" t="str">
            <v xml:space="preserve">006     </v>
          </cell>
          <cell r="C349" t="str">
            <v>8210.006</v>
          </cell>
          <cell r="D349" t="str">
            <v>033</v>
          </cell>
          <cell r="E349" t="str">
            <v xml:space="preserve">NA </v>
          </cell>
          <cell r="F349" t="str">
            <v>FI</v>
          </cell>
          <cell r="G349" t="str">
            <v>00451</v>
          </cell>
          <cell r="H349" t="str">
            <v xml:space="preserve">     123000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C</v>
          </cell>
        </row>
        <row r="350">
          <cell r="A350" t="str">
            <v xml:space="preserve">8210  </v>
          </cell>
          <cell r="B350" t="str">
            <v xml:space="preserve">006     </v>
          </cell>
          <cell r="C350" t="str">
            <v>8210.006</v>
          </cell>
          <cell r="D350" t="str">
            <v>033</v>
          </cell>
          <cell r="E350" t="str">
            <v xml:space="preserve">NA </v>
          </cell>
          <cell r="F350" t="str">
            <v>ED</v>
          </cell>
          <cell r="G350" t="str">
            <v>00451</v>
          </cell>
          <cell r="H350" t="str">
            <v xml:space="preserve">     123000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C</v>
          </cell>
        </row>
        <row r="351">
          <cell r="A351" t="str">
            <v xml:space="preserve">8210  </v>
          </cell>
          <cell r="B351" t="str">
            <v xml:space="preserve">006     </v>
          </cell>
          <cell r="C351" t="str">
            <v>8210.006</v>
          </cell>
          <cell r="D351" t="str">
            <v>033</v>
          </cell>
          <cell r="E351" t="str">
            <v xml:space="preserve">NA </v>
          </cell>
          <cell r="F351" t="str">
            <v>BX</v>
          </cell>
          <cell r="G351" t="str">
            <v>00451</v>
          </cell>
          <cell r="H351" t="str">
            <v xml:space="preserve">     123000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C</v>
          </cell>
        </row>
        <row r="352">
          <cell r="A352" t="str">
            <v xml:space="preserve">8210  </v>
          </cell>
          <cell r="B352" t="str">
            <v xml:space="preserve">006     </v>
          </cell>
          <cell r="C352" t="str">
            <v>8210.006</v>
          </cell>
          <cell r="D352" t="str">
            <v>033</v>
          </cell>
          <cell r="E352" t="str">
            <v xml:space="preserve">NA </v>
          </cell>
          <cell r="F352" t="str">
            <v>BX</v>
          </cell>
          <cell r="G352" t="str">
            <v>00451</v>
          </cell>
          <cell r="H352" t="str">
            <v xml:space="preserve">     124000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C</v>
          </cell>
        </row>
        <row r="353">
          <cell r="A353" t="str">
            <v xml:space="preserve">8210  </v>
          </cell>
          <cell r="B353" t="str">
            <v xml:space="preserve">006     </v>
          </cell>
          <cell r="C353" t="str">
            <v>8210.006</v>
          </cell>
          <cell r="D353" t="str">
            <v>033</v>
          </cell>
          <cell r="E353" t="str">
            <v xml:space="preserve">NA </v>
          </cell>
          <cell r="F353" t="str">
            <v>FI</v>
          </cell>
          <cell r="G353" t="str">
            <v>00451</v>
          </cell>
          <cell r="H353" t="str">
            <v xml:space="preserve">     124000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C</v>
          </cell>
        </row>
        <row r="354">
          <cell r="A354" t="str">
            <v xml:space="preserve">8210  </v>
          </cell>
          <cell r="B354" t="str">
            <v xml:space="preserve">006     </v>
          </cell>
          <cell r="C354" t="str">
            <v>8210.006</v>
          </cell>
          <cell r="D354" t="str">
            <v>033</v>
          </cell>
          <cell r="E354" t="str">
            <v xml:space="preserve">NA </v>
          </cell>
          <cell r="F354" t="str">
            <v>BX</v>
          </cell>
          <cell r="G354" t="str">
            <v>00451</v>
          </cell>
          <cell r="H354" t="str">
            <v xml:space="preserve">     112000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C</v>
          </cell>
        </row>
        <row r="355">
          <cell r="A355" t="str">
            <v xml:space="preserve">8210  </v>
          </cell>
          <cell r="B355" t="str">
            <v xml:space="preserve">006     </v>
          </cell>
          <cell r="C355" t="str">
            <v>8210.006</v>
          </cell>
          <cell r="D355" t="str">
            <v>033</v>
          </cell>
          <cell r="E355" t="str">
            <v xml:space="preserve">NA </v>
          </cell>
          <cell r="F355" t="str">
            <v>BX</v>
          </cell>
          <cell r="G355" t="str">
            <v>00451</v>
          </cell>
          <cell r="H355" t="str">
            <v xml:space="preserve">     112000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C</v>
          </cell>
        </row>
        <row r="356">
          <cell r="A356" t="str">
            <v xml:space="preserve">8210  </v>
          </cell>
          <cell r="B356" t="str">
            <v xml:space="preserve">006     </v>
          </cell>
          <cell r="C356" t="str">
            <v>8210.006</v>
          </cell>
          <cell r="D356" t="str">
            <v>033</v>
          </cell>
          <cell r="E356" t="str">
            <v xml:space="preserve">NA </v>
          </cell>
          <cell r="F356" t="str">
            <v>ED</v>
          </cell>
          <cell r="G356" t="str">
            <v>00451</v>
          </cell>
          <cell r="H356" t="str">
            <v xml:space="preserve">     112000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C</v>
          </cell>
        </row>
        <row r="357">
          <cell r="A357" t="str">
            <v xml:space="preserve">8210  </v>
          </cell>
          <cell r="B357" t="str">
            <v xml:space="preserve">006     </v>
          </cell>
          <cell r="C357" t="str">
            <v>8210.006</v>
          </cell>
          <cell r="D357" t="str">
            <v>033</v>
          </cell>
          <cell r="E357" t="str">
            <v xml:space="preserve">NA </v>
          </cell>
          <cell r="F357" t="str">
            <v>FI</v>
          </cell>
          <cell r="G357" t="str">
            <v>00451</v>
          </cell>
          <cell r="H357" t="str">
            <v xml:space="preserve">     112000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C</v>
          </cell>
        </row>
        <row r="358">
          <cell r="A358" t="str">
            <v xml:space="preserve">8210  </v>
          </cell>
          <cell r="B358" t="str">
            <v xml:space="preserve">006     </v>
          </cell>
          <cell r="C358" t="str">
            <v>8210.006</v>
          </cell>
          <cell r="D358" t="str">
            <v>033</v>
          </cell>
          <cell r="E358" t="str">
            <v xml:space="preserve">NA </v>
          </cell>
          <cell r="F358" t="str">
            <v>FI</v>
          </cell>
          <cell r="G358" t="str">
            <v>00451</v>
          </cell>
          <cell r="H358" t="str">
            <v xml:space="preserve">     112000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C</v>
          </cell>
        </row>
        <row r="359">
          <cell r="A359" t="str">
            <v xml:space="preserve">8210  </v>
          </cell>
          <cell r="B359" t="str">
            <v xml:space="preserve">006     </v>
          </cell>
          <cell r="C359" t="str">
            <v>8210.006</v>
          </cell>
          <cell r="D359" t="str">
            <v>033</v>
          </cell>
          <cell r="E359" t="str">
            <v xml:space="preserve">NA </v>
          </cell>
          <cell r="F359" t="str">
            <v>BX</v>
          </cell>
          <cell r="G359" t="str">
            <v>00451</v>
          </cell>
          <cell r="H359" t="str">
            <v xml:space="preserve">     111000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C</v>
          </cell>
        </row>
        <row r="360">
          <cell r="A360" t="str">
            <v xml:space="preserve">8210  </v>
          </cell>
          <cell r="B360" t="str">
            <v xml:space="preserve">006     </v>
          </cell>
          <cell r="C360" t="str">
            <v>8210.006</v>
          </cell>
          <cell r="D360" t="str">
            <v>033</v>
          </cell>
          <cell r="E360" t="str">
            <v xml:space="preserve">NA </v>
          </cell>
          <cell r="F360" t="str">
            <v>BX</v>
          </cell>
          <cell r="G360" t="str">
            <v>00451</v>
          </cell>
          <cell r="H360" t="str">
            <v xml:space="preserve">     111000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C</v>
          </cell>
        </row>
        <row r="361">
          <cell r="A361" t="str">
            <v xml:space="preserve">8210  </v>
          </cell>
          <cell r="B361" t="str">
            <v xml:space="preserve">006     </v>
          </cell>
          <cell r="C361" t="str">
            <v>8210.006</v>
          </cell>
          <cell r="D361" t="str">
            <v>033</v>
          </cell>
          <cell r="E361" t="str">
            <v xml:space="preserve">NA </v>
          </cell>
          <cell r="F361" t="str">
            <v>ED</v>
          </cell>
          <cell r="G361" t="str">
            <v>00451</v>
          </cell>
          <cell r="H361" t="str">
            <v xml:space="preserve">     111000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C</v>
          </cell>
        </row>
        <row r="362">
          <cell r="A362" t="str">
            <v xml:space="preserve">8210  </v>
          </cell>
          <cell r="B362" t="str">
            <v xml:space="preserve">006     </v>
          </cell>
          <cell r="C362" t="str">
            <v>8210.006</v>
          </cell>
          <cell r="D362" t="str">
            <v>033</v>
          </cell>
          <cell r="E362" t="str">
            <v xml:space="preserve">NA </v>
          </cell>
          <cell r="F362" t="str">
            <v>FI</v>
          </cell>
          <cell r="G362" t="str">
            <v>00451</v>
          </cell>
          <cell r="H362" t="str">
            <v xml:space="preserve">     111000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C</v>
          </cell>
        </row>
        <row r="363">
          <cell r="A363" t="str">
            <v xml:space="preserve">8210  </v>
          </cell>
          <cell r="B363" t="str">
            <v xml:space="preserve">006     </v>
          </cell>
          <cell r="C363" t="str">
            <v>8210.006</v>
          </cell>
          <cell r="D363" t="str">
            <v>033</v>
          </cell>
          <cell r="E363" t="str">
            <v xml:space="preserve">NA </v>
          </cell>
          <cell r="F363" t="str">
            <v>FI</v>
          </cell>
          <cell r="G363" t="str">
            <v>00451</v>
          </cell>
          <cell r="H363" t="str">
            <v xml:space="preserve">     111000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C</v>
          </cell>
        </row>
        <row r="364">
          <cell r="A364" t="str">
            <v xml:space="preserve">8210  </v>
          </cell>
          <cell r="B364" t="str">
            <v xml:space="preserve">006     </v>
          </cell>
          <cell r="C364" t="str">
            <v>8210.006</v>
          </cell>
          <cell r="D364" t="str">
            <v>033</v>
          </cell>
          <cell r="E364" t="str">
            <v xml:space="preserve">NA </v>
          </cell>
          <cell r="F364" t="str">
            <v>FI</v>
          </cell>
          <cell r="G364" t="str">
            <v>00451</v>
          </cell>
          <cell r="H364" t="str">
            <v xml:space="preserve">     104000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C</v>
          </cell>
        </row>
        <row r="365">
          <cell r="A365" t="str">
            <v xml:space="preserve">8210  </v>
          </cell>
          <cell r="B365" t="str">
            <v xml:space="preserve">006     </v>
          </cell>
          <cell r="C365" t="str">
            <v>8210.006</v>
          </cell>
          <cell r="D365" t="str">
            <v>033</v>
          </cell>
          <cell r="E365" t="str">
            <v xml:space="preserve">NA </v>
          </cell>
          <cell r="F365" t="str">
            <v>BX</v>
          </cell>
          <cell r="G365" t="str">
            <v>00451</v>
          </cell>
          <cell r="H365" t="str">
            <v xml:space="preserve">     114000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C</v>
          </cell>
        </row>
        <row r="366">
          <cell r="A366" t="str">
            <v xml:space="preserve">8210  </v>
          </cell>
          <cell r="B366" t="str">
            <v xml:space="preserve">006     </v>
          </cell>
          <cell r="C366" t="str">
            <v>8210.006</v>
          </cell>
          <cell r="D366" t="str">
            <v>033</v>
          </cell>
          <cell r="E366" t="str">
            <v xml:space="preserve">NA </v>
          </cell>
          <cell r="F366" t="str">
            <v>BX</v>
          </cell>
          <cell r="G366" t="str">
            <v>00451</v>
          </cell>
          <cell r="H366" t="str">
            <v xml:space="preserve">     114000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C</v>
          </cell>
        </row>
        <row r="367">
          <cell r="A367" t="str">
            <v xml:space="preserve">8210  </v>
          </cell>
          <cell r="B367" t="str">
            <v xml:space="preserve">006     </v>
          </cell>
          <cell r="C367" t="str">
            <v>8210.006</v>
          </cell>
          <cell r="D367" t="str">
            <v>033</v>
          </cell>
          <cell r="E367" t="str">
            <v xml:space="preserve">NA </v>
          </cell>
          <cell r="F367" t="str">
            <v>ED</v>
          </cell>
          <cell r="G367" t="str">
            <v>00451</v>
          </cell>
          <cell r="H367" t="str">
            <v xml:space="preserve">     114000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C</v>
          </cell>
        </row>
        <row r="368">
          <cell r="A368" t="str">
            <v xml:space="preserve">8210  </v>
          </cell>
          <cell r="B368" t="str">
            <v xml:space="preserve">006     </v>
          </cell>
          <cell r="C368" t="str">
            <v>8210.006</v>
          </cell>
          <cell r="D368" t="str">
            <v>033</v>
          </cell>
          <cell r="E368" t="str">
            <v xml:space="preserve">NA </v>
          </cell>
          <cell r="F368" t="str">
            <v>FI</v>
          </cell>
          <cell r="G368" t="str">
            <v>00451</v>
          </cell>
          <cell r="H368" t="str">
            <v xml:space="preserve">     114000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C</v>
          </cell>
        </row>
        <row r="369">
          <cell r="A369" t="str">
            <v xml:space="preserve">8210  </v>
          </cell>
          <cell r="B369" t="str">
            <v xml:space="preserve">006     </v>
          </cell>
          <cell r="C369" t="str">
            <v>8210.006</v>
          </cell>
          <cell r="D369" t="str">
            <v>033</v>
          </cell>
          <cell r="E369" t="str">
            <v xml:space="preserve">NA </v>
          </cell>
          <cell r="F369" t="str">
            <v>FI</v>
          </cell>
          <cell r="G369" t="str">
            <v>00451</v>
          </cell>
          <cell r="H369" t="str">
            <v xml:space="preserve">     114000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C</v>
          </cell>
        </row>
        <row r="370">
          <cell r="A370" t="str">
            <v xml:space="preserve">8210  </v>
          </cell>
          <cell r="B370" t="str">
            <v xml:space="preserve">006     </v>
          </cell>
          <cell r="C370" t="str">
            <v>8210.006</v>
          </cell>
          <cell r="D370" t="str">
            <v>033</v>
          </cell>
          <cell r="E370" t="str">
            <v xml:space="preserve">NA </v>
          </cell>
          <cell r="F370" t="str">
            <v>NU</v>
          </cell>
          <cell r="G370" t="str">
            <v>00451</v>
          </cell>
          <cell r="H370" t="str">
            <v xml:space="preserve">     114000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C</v>
          </cell>
        </row>
        <row r="371">
          <cell r="A371" t="str">
            <v xml:space="preserve">8210  </v>
          </cell>
          <cell r="B371" t="str">
            <v xml:space="preserve">006     </v>
          </cell>
          <cell r="C371" t="str">
            <v>8210.006</v>
          </cell>
          <cell r="D371" t="str">
            <v>033</v>
          </cell>
          <cell r="E371" t="str">
            <v xml:space="preserve">NA </v>
          </cell>
          <cell r="F371" t="str">
            <v>BX</v>
          </cell>
          <cell r="G371" t="str">
            <v>00451</v>
          </cell>
          <cell r="H371" t="str">
            <v xml:space="preserve">     108000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C</v>
          </cell>
        </row>
        <row r="372">
          <cell r="A372" t="str">
            <v xml:space="preserve">8210  </v>
          </cell>
          <cell r="B372" t="str">
            <v xml:space="preserve">006     </v>
          </cell>
          <cell r="C372" t="str">
            <v>8210.006</v>
          </cell>
          <cell r="D372" t="str">
            <v>033</v>
          </cell>
          <cell r="E372" t="str">
            <v xml:space="preserve">NA </v>
          </cell>
          <cell r="F372" t="str">
            <v>BX</v>
          </cell>
          <cell r="G372" t="str">
            <v>00451</v>
          </cell>
          <cell r="H372" t="str">
            <v xml:space="preserve">     108000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C</v>
          </cell>
        </row>
        <row r="373">
          <cell r="A373" t="str">
            <v xml:space="preserve">8210  </v>
          </cell>
          <cell r="B373" t="str">
            <v xml:space="preserve">006     </v>
          </cell>
          <cell r="C373" t="str">
            <v>8210.006</v>
          </cell>
          <cell r="D373" t="str">
            <v>033</v>
          </cell>
          <cell r="E373" t="str">
            <v xml:space="preserve">NA </v>
          </cell>
          <cell r="F373" t="str">
            <v>ED</v>
          </cell>
          <cell r="G373" t="str">
            <v>00451</v>
          </cell>
          <cell r="H373" t="str">
            <v xml:space="preserve">     108000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C</v>
          </cell>
        </row>
        <row r="374">
          <cell r="A374" t="str">
            <v xml:space="preserve">8210  </v>
          </cell>
          <cell r="B374" t="str">
            <v xml:space="preserve">006     </v>
          </cell>
          <cell r="C374" t="str">
            <v>8210.006</v>
          </cell>
          <cell r="D374" t="str">
            <v>033</v>
          </cell>
          <cell r="E374" t="str">
            <v xml:space="preserve">NA </v>
          </cell>
          <cell r="F374" t="str">
            <v>FI</v>
          </cell>
          <cell r="G374" t="str">
            <v>00451</v>
          </cell>
          <cell r="H374" t="str">
            <v xml:space="preserve">     108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C</v>
          </cell>
        </row>
        <row r="375">
          <cell r="A375" t="str">
            <v xml:space="preserve">8210  </v>
          </cell>
          <cell r="B375" t="str">
            <v xml:space="preserve">006     </v>
          </cell>
          <cell r="C375" t="str">
            <v>8210.006</v>
          </cell>
          <cell r="D375" t="str">
            <v>033</v>
          </cell>
          <cell r="E375" t="str">
            <v xml:space="preserve">NA </v>
          </cell>
          <cell r="F375" t="str">
            <v>FI</v>
          </cell>
          <cell r="G375" t="str">
            <v>00451</v>
          </cell>
          <cell r="H375" t="str">
            <v xml:space="preserve">     108000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C</v>
          </cell>
        </row>
        <row r="376">
          <cell r="A376" t="str">
            <v xml:space="preserve">8210  </v>
          </cell>
          <cell r="B376" t="str">
            <v xml:space="preserve">006     </v>
          </cell>
          <cell r="C376" t="str">
            <v>8210.006</v>
          </cell>
          <cell r="D376" t="str">
            <v>033</v>
          </cell>
          <cell r="E376" t="str">
            <v xml:space="preserve">NA </v>
          </cell>
          <cell r="F376" t="str">
            <v>BX</v>
          </cell>
          <cell r="G376" t="str">
            <v>00451</v>
          </cell>
          <cell r="H376" t="str">
            <v xml:space="preserve">     100000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C</v>
          </cell>
        </row>
        <row r="377">
          <cell r="A377" t="str">
            <v xml:space="preserve">8210  </v>
          </cell>
          <cell r="B377" t="str">
            <v xml:space="preserve">006     </v>
          </cell>
          <cell r="C377" t="str">
            <v>8210.006</v>
          </cell>
          <cell r="D377" t="str">
            <v>033</v>
          </cell>
          <cell r="E377" t="str">
            <v xml:space="preserve">NA </v>
          </cell>
          <cell r="F377" t="str">
            <v>BX</v>
          </cell>
          <cell r="G377" t="str">
            <v>00451</v>
          </cell>
          <cell r="H377" t="str">
            <v xml:space="preserve">     100000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C</v>
          </cell>
        </row>
        <row r="378">
          <cell r="A378" t="str">
            <v xml:space="preserve">8210  </v>
          </cell>
          <cell r="B378" t="str">
            <v xml:space="preserve">006     </v>
          </cell>
          <cell r="C378" t="str">
            <v>8210.006</v>
          </cell>
          <cell r="D378" t="str">
            <v>033</v>
          </cell>
          <cell r="E378" t="str">
            <v xml:space="preserve">NA </v>
          </cell>
          <cell r="F378" t="str">
            <v>ED</v>
          </cell>
          <cell r="G378" t="str">
            <v>00451</v>
          </cell>
          <cell r="H378" t="str">
            <v xml:space="preserve">     100000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C</v>
          </cell>
        </row>
        <row r="379">
          <cell r="A379" t="str">
            <v xml:space="preserve">8210  </v>
          </cell>
          <cell r="B379" t="str">
            <v xml:space="preserve">006     </v>
          </cell>
          <cell r="C379" t="str">
            <v>8210.006</v>
          </cell>
          <cell r="D379" t="str">
            <v>033</v>
          </cell>
          <cell r="E379" t="str">
            <v xml:space="preserve">NA </v>
          </cell>
          <cell r="F379" t="str">
            <v>FI</v>
          </cell>
          <cell r="G379" t="str">
            <v>00451</v>
          </cell>
          <cell r="H379" t="str">
            <v xml:space="preserve">     100000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C</v>
          </cell>
        </row>
        <row r="380">
          <cell r="A380" t="str">
            <v xml:space="preserve">8210  </v>
          </cell>
          <cell r="B380" t="str">
            <v xml:space="preserve">006     </v>
          </cell>
          <cell r="C380" t="str">
            <v>8210.006</v>
          </cell>
          <cell r="D380" t="str">
            <v>033</v>
          </cell>
          <cell r="E380" t="str">
            <v xml:space="preserve">NA </v>
          </cell>
          <cell r="F380" t="str">
            <v>FI</v>
          </cell>
          <cell r="G380" t="str">
            <v>00451</v>
          </cell>
          <cell r="H380" t="str">
            <v xml:space="preserve">     100000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C</v>
          </cell>
        </row>
        <row r="381">
          <cell r="A381" t="str">
            <v xml:space="preserve">8210  </v>
          </cell>
          <cell r="B381" t="str">
            <v xml:space="preserve">006     </v>
          </cell>
          <cell r="C381" t="str">
            <v>8210.006</v>
          </cell>
          <cell r="D381" t="str">
            <v>033</v>
          </cell>
          <cell r="E381" t="str">
            <v xml:space="preserve">NA </v>
          </cell>
          <cell r="F381" t="str">
            <v>BX</v>
          </cell>
          <cell r="G381" t="str">
            <v>00451</v>
          </cell>
          <cell r="H381" t="str">
            <v xml:space="preserve">     123000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C</v>
          </cell>
        </row>
        <row r="382">
          <cell r="A382" t="str">
            <v xml:space="preserve">8210  </v>
          </cell>
          <cell r="B382" t="str">
            <v xml:space="preserve">006     </v>
          </cell>
          <cell r="C382" t="str">
            <v>8210.006</v>
          </cell>
          <cell r="D382" t="str">
            <v>033</v>
          </cell>
          <cell r="E382" t="str">
            <v xml:space="preserve">NA </v>
          </cell>
          <cell r="F382" t="str">
            <v>FI</v>
          </cell>
          <cell r="G382" t="str">
            <v>00451</v>
          </cell>
          <cell r="H382" t="str">
            <v xml:space="preserve">     123000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C</v>
          </cell>
        </row>
        <row r="383">
          <cell r="A383" t="str">
            <v xml:space="preserve">8210  </v>
          </cell>
          <cell r="B383" t="str">
            <v xml:space="preserve">006     </v>
          </cell>
          <cell r="C383" t="str">
            <v>8210.006</v>
          </cell>
          <cell r="D383" t="str">
            <v>033</v>
          </cell>
          <cell r="E383" t="str">
            <v xml:space="preserve">NA </v>
          </cell>
          <cell r="F383" t="str">
            <v>BX</v>
          </cell>
          <cell r="G383" t="str">
            <v>00451</v>
          </cell>
          <cell r="H383" t="str">
            <v xml:space="preserve">     120000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C</v>
          </cell>
        </row>
        <row r="384">
          <cell r="A384" t="str">
            <v xml:space="preserve">8210  </v>
          </cell>
          <cell r="B384" t="str">
            <v xml:space="preserve">006     </v>
          </cell>
          <cell r="C384" t="str">
            <v>8210.006</v>
          </cell>
          <cell r="D384" t="str">
            <v>033</v>
          </cell>
          <cell r="E384" t="str">
            <v xml:space="preserve">NA </v>
          </cell>
          <cell r="F384" t="str">
            <v>ED</v>
          </cell>
          <cell r="G384" t="str">
            <v>00451</v>
          </cell>
          <cell r="H384" t="str">
            <v xml:space="preserve">     120000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C</v>
          </cell>
        </row>
        <row r="385">
          <cell r="A385" t="str">
            <v xml:space="preserve">8210  </v>
          </cell>
          <cell r="B385" t="str">
            <v xml:space="preserve">007     </v>
          </cell>
          <cell r="C385" t="str">
            <v>8210.007</v>
          </cell>
          <cell r="D385" t="str">
            <v>033</v>
          </cell>
          <cell r="E385" t="str">
            <v xml:space="preserve">NA </v>
          </cell>
          <cell r="F385" t="str">
            <v>FI</v>
          </cell>
          <cell r="G385" t="str">
            <v>00451</v>
          </cell>
          <cell r="H385" t="str">
            <v xml:space="preserve">     120000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C</v>
          </cell>
        </row>
        <row r="386">
          <cell r="A386" t="str">
            <v xml:space="preserve">8210  </v>
          </cell>
          <cell r="B386" t="str">
            <v xml:space="preserve">007     </v>
          </cell>
          <cell r="C386" t="str">
            <v>8210.007</v>
          </cell>
          <cell r="D386" t="str">
            <v>033</v>
          </cell>
          <cell r="E386" t="str">
            <v xml:space="preserve">NA </v>
          </cell>
          <cell r="F386" t="str">
            <v>BX</v>
          </cell>
          <cell r="G386" t="str">
            <v>00451</v>
          </cell>
          <cell r="H386" t="str">
            <v xml:space="preserve">     120000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C</v>
          </cell>
        </row>
        <row r="387">
          <cell r="A387" t="str">
            <v xml:space="preserve">8210  </v>
          </cell>
          <cell r="B387" t="str">
            <v xml:space="preserve">007     </v>
          </cell>
          <cell r="C387" t="str">
            <v>8210.007</v>
          </cell>
          <cell r="D387" t="str">
            <v>033</v>
          </cell>
          <cell r="E387" t="str">
            <v xml:space="preserve">NA </v>
          </cell>
          <cell r="F387" t="str">
            <v>BX</v>
          </cell>
          <cell r="G387" t="str">
            <v>00451</v>
          </cell>
          <cell r="H387" t="str">
            <v xml:space="preserve">     120000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C</v>
          </cell>
        </row>
        <row r="388">
          <cell r="A388" t="str">
            <v xml:space="preserve">8210  </v>
          </cell>
          <cell r="B388" t="str">
            <v xml:space="preserve">007     </v>
          </cell>
          <cell r="C388" t="str">
            <v>8210.007</v>
          </cell>
          <cell r="D388" t="str">
            <v>033</v>
          </cell>
          <cell r="E388" t="str">
            <v xml:space="preserve">NA </v>
          </cell>
          <cell r="F388" t="str">
            <v>FI</v>
          </cell>
          <cell r="G388" t="str">
            <v>00451</v>
          </cell>
          <cell r="H388" t="str">
            <v xml:space="preserve">     120000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C</v>
          </cell>
        </row>
        <row r="389">
          <cell r="A389" t="str">
            <v xml:space="preserve">8210  </v>
          </cell>
          <cell r="B389" t="str">
            <v xml:space="preserve">007     </v>
          </cell>
          <cell r="C389" t="str">
            <v>8210.007</v>
          </cell>
          <cell r="D389" t="str">
            <v>719</v>
          </cell>
          <cell r="E389" t="str">
            <v xml:space="preserve">NA </v>
          </cell>
          <cell r="F389" t="str">
            <v>FI</v>
          </cell>
          <cell r="G389" t="str">
            <v>00458</v>
          </cell>
          <cell r="H389" t="str">
            <v>DNHREVERSE17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C</v>
          </cell>
        </row>
        <row r="390">
          <cell r="A390" t="str">
            <v xml:space="preserve">8210  </v>
          </cell>
          <cell r="B390" t="str">
            <v xml:space="preserve">007     </v>
          </cell>
          <cell r="C390" t="str">
            <v>8210.007</v>
          </cell>
          <cell r="D390" t="str">
            <v>718</v>
          </cell>
          <cell r="E390" t="str">
            <v xml:space="preserve">NA </v>
          </cell>
          <cell r="F390" t="str">
            <v>FI</v>
          </cell>
          <cell r="G390" t="str">
            <v>00458</v>
          </cell>
          <cell r="H390" t="str">
            <v>DNHREVERSE14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C</v>
          </cell>
        </row>
        <row r="391">
          <cell r="A391" t="str">
            <v xml:space="preserve">8210  </v>
          </cell>
          <cell r="B391" t="str">
            <v xml:space="preserve">007     </v>
          </cell>
          <cell r="C391" t="str">
            <v>8210.007</v>
          </cell>
          <cell r="D391" t="str">
            <v>033</v>
          </cell>
          <cell r="E391" t="str">
            <v xml:space="preserve">NA </v>
          </cell>
          <cell r="F391" t="str">
            <v>FI</v>
          </cell>
          <cell r="G391" t="str">
            <v>00451</v>
          </cell>
          <cell r="H391" t="str">
            <v xml:space="preserve">  DNHREVERSE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C</v>
          </cell>
        </row>
        <row r="392">
          <cell r="A392" t="str">
            <v xml:space="preserve">8210  </v>
          </cell>
          <cell r="B392" t="str">
            <v xml:space="preserve">007     </v>
          </cell>
          <cell r="C392" t="str">
            <v>8210.007</v>
          </cell>
          <cell r="D392" t="str">
            <v>719</v>
          </cell>
          <cell r="E392" t="str">
            <v xml:space="preserve">NA </v>
          </cell>
          <cell r="F392" t="str">
            <v>FI</v>
          </cell>
          <cell r="G392" t="str">
            <v>00458</v>
          </cell>
          <cell r="H392" t="str">
            <v xml:space="preserve">     61000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C</v>
          </cell>
        </row>
        <row r="393">
          <cell r="A393" t="str">
            <v xml:space="preserve">8210  </v>
          </cell>
          <cell r="B393" t="str">
            <v xml:space="preserve">007     </v>
          </cell>
          <cell r="C393" t="str">
            <v>8210.007</v>
          </cell>
          <cell r="D393" t="str">
            <v>718</v>
          </cell>
          <cell r="E393" t="str">
            <v xml:space="preserve">NA </v>
          </cell>
          <cell r="F393" t="str">
            <v>FI</v>
          </cell>
          <cell r="G393" t="str">
            <v>00458</v>
          </cell>
          <cell r="H393" t="str">
            <v xml:space="preserve">     600000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C</v>
          </cell>
        </row>
        <row r="394">
          <cell r="A394" t="str">
            <v xml:space="preserve">8210  </v>
          </cell>
          <cell r="B394" t="str">
            <v xml:space="preserve">007     </v>
          </cell>
          <cell r="C394" t="str">
            <v>8210.007</v>
          </cell>
          <cell r="D394" t="str">
            <v>737</v>
          </cell>
          <cell r="E394" t="str">
            <v xml:space="preserve">NA </v>
          </cell>
          <cell r="F394" t="str">
            <v>FI</v>
          </cell>
          <cell r="G394" t="str">
            <v>00458</v>
          </cell>
          <cell r="H394" t="str">
            <v xml:space="preserve">     640000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C</v>
          </cell>
        </row>
        <row r="395">
          <cell r="A395" t="str">
            <v xml:space="preserve">8210  </v>
          </cell>
          <cell r="B395" t="str">
            <v xml:space="preserve">007     </v>
          </cell>
          <cell r="C395" t="str">
            <v>8210.007</v>
          </cell>
          <cell r="D395" t="str">
            <v>033</v>
          </cell>
          <cell r="E395" t="str">
            <v xml:space="preserve">NA </v>
          </cell>
          <cell r="F395" t="str">
            <v>BX</v>
          </cell>
          <cell r="G395" t="str">
            <v>00451</v>
          </cell>
          <cell r="H395" t="str">
            <v xml:space="preserve">     124000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C</v>
          </cell>
        </row>
        <row r="396">
          <cell r="A396" t="str">
            <v xml:space="preserve">8210  </v>
          </cell>
          <cell r="B396" t="str">
            <v xml:space="preserve">007     </v>
          </cell>
          <cell r="C396" t="str">
            <v>8210.007</v>
          </cell>
          <cell r="D396" t="str">
            <v>033</v>
          </cell>
          <cell r="E396" t="str">
            <v xml:space="preserve">NA </v>
          </cell>
          <cell r="F396" t="str">
            <v>FI</v>
          </cell>
          <cell r="G396" t="str">
            <v>00451</v>
          </cell>
          <cell r="H396" t="str">
            <v xml:space="preserve">     124000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C</v>
          </cell>
        </row>
        <row r="397">
          <cell r="A397" t="str">
            <v xml:space="preserve">8210  </v>
          </cell>
          <cell r="B397" t="str">
            <v xml:space="preserve">007     </v>
          </cell>
          <cell r="C397" t="str">
            <v>8210.007</v>
          </cell>
          <cell r="D397" t="str">
            <v>033</v>
          </cell>
          <cell r="E397" t="str">
            <v xml:space="preserve">NA </v>
          </cell>
          <cell r="F397" t="str">
            <v>ED</v>
          </cell>
          <cell r="G397" t="str">
            <v>00451</v>
          </cell>
          <cell r="H397" t="str">
            <v xml:space="preserve">     112000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C</v>
          </cell>
        </row>
        <row r="398">
          <cell r="A398" t="str">
            <v xml:space="preserve">8210  </v>
          </cell>
          <cell r="B398" t="str">
            <v xml:space="preserve">007     </v>
          </cell>
          <cell r="C398" t="str">
            <v>8210.007</v>
          </cell>
          <cell r="D398" t="str">
            <v>033</v>
          </cell>
          <cell r="E398" t="str">
            <v xml:space="preserve">NA </v>
          </cell>
          <cell r="F398" t="str">
            <v>FI</v>
          </cell>
          <cell r="G398" t="str">
            <v>00451</v>
          </cell>
          <cell r="H398" t="str">
            <v xml:space="preserve">  DNH144000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C</v>
          </cell>
        </row>
        <row r="399">
          <cell r="A399" t="str">
            <v xml:space="preserve">8210  </v>
          </cell>
          <cell r="B399" t="str">
            <v xml:space="preserve">007     </v>
          </cell>
          <cell r="C399" t="str">
            <v>8210.007</v>
          </cell>
          <cell r="D399" t="str">
            <v>033</v>
          </cell>
          <cell r="E399" t="str">
            <v xml:space="preserve">NA </v>
          </cell>
          <cell r="F399" t="str">
            <v>FI</v>
          </cell>
          <cell r="G399" t="str">
            <v>00451</v>
          </cell>
          <cell r="H399" t="str">
            <v xml:space="preserve">  DNH1430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C</v>
          </cell>
        </row>
        <row r="400">
          <cell r="A400" t="str">
            <v xml:space="preserve">8210  </v>
          </cell>
          <cell r="B400" t="str">
            <v xml:space="preserve">007     </v>
          </cell>
          <cell r="C400" t="str">
            <v>8210.007</v>
          </cell>
          <cell r="D400" t="str">
            <v>033</v>
          </cell>
          <cell r="E400" t="str">
            <v xml:space="preserve">NA </v>
          </cell>
          <cell r="F400" t="str">
            <v>FI</v>
          </cell>
          <cell r="G400" t="str">
            <v>00451</v>
          </cell>
          <cell r="H400" t="str">
            <v xml:space="preserve">  DNH142000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C</v>
          </cell>
        </row>
        <row r="401">
          <cell r="A401" t="str">
            <v xml:space="preserve">8210  </v>
          </cell>
          <cell r="B401" t="str">
            <v xml:space="preserve">007     </v>
          </cell>
          <cell r="C401" t="str">
            <v>8210.007</v>
          </cell>
          <cell r="D401" t="str">
            <v>033</v>
          </cell>
          <cell r="E401" t="str">
            <v xml:space="preserve">NA </v>
          </cell>
          <cell r="F401" t="str">
            <v>FI</v>
          </cell>
          <cell r="G401" t="str">
            <v>00451</v>
          </cell>
          <cell r="H401" t="str">
            <v xml:space="preserve">  DNH140000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C</v>
          </cell>
        </row>
        <row r="402">
          <cell r="A402" t="str">
            <v xml:space="preserve">8210  </v>
          </cell>
          <cell r="B402" t="str">
            <v xml:space="preserve">007     </v>
          </cell>
          <cell r="C402" t="str">
            <v>8210.007</v>
          </cell>
          <cell r="D402" t="str">
            <v>719</v>
          </cell>
          <cell r="E402" t="str">
            <v xml:space="preserve">NA </v>
          </cell>
          <cell r="F402" t="str">
            <v>FI</v>
          </cell>
          <cell r="G402" t="str">
            <v>00458</v>
          </cell>
          <cell r="H402" t="str">
            <v xml:space="preserve">  DNH610010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C</v>
          </cell>
        </row>
        <row r="403">
          <cell r="A403" t="str">
            <v xml:space="preserve">8210  </v>
          </cell>
          <cell r="B403" t="str">
            <v xml:space="preserve">007     </v>
          </cell>
          <cell r="C403" t="str">
            <v>8210.007</v>
          </cell>
          <cell r="D403" t="str">
            <v>718</v>
          </cell>
          <cell r="E403" t="str">
            <v xml:space="preserve">NA </v>
          </cell>
          <cell r="F403" t="str">
            <v>FI</v>
          </cell>
          <cell r="G403" t="str">
            <v>00458</v>
          </cell>
          <cell r="H403" t="str">
            <v xml:space="preserve">  DNH600040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C</v>
          </cell>
        </row>
        <row r="404">
          <cell r="A404" t="str">
            <v xml:space="preserve">8210  </v>
          </cell>
          <cell r="B404" t="str">
            <v xml:space="preserve">007     </v>
          </cell>
          <cell r="C404" t="str">
            <v>8210.007</v>
          </cell>
          <cell r="D404" t="str">
            <v>718</v>
          </cell>
          <cell r="E404" t="str">
            <v xml:space="preserve">NA </v>
          </cell>
          <cell r="F404" t="str">
            <v>FI</v>
          </cell>
          <cell r="G404" t="str">
            <v>00458</v>
          </cell>
          <cell r="H404" t="str">
            <v xml:space="preserve">  DNH600030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C</v>
          </cell>
        </row>
        <row r="405">
          <cell r="A405" t="str">
            <v xml:space="preserve">8210  </v>
          </cell>
          <cell r="B405" t="str">
            <v xml:space="preserve">007     </v>
          </cell>
          <cell r="C405" t="str">
            <v>8210.007</v>
          </cell>
          <cell r="D405" t="str">
            <v>718</v>
          </cell>
          <cell r="E405" t="str">
            <v xml:space="preserve">NA </v>
          </cell>
          <cell r="F405" t="str">
            <v>FI</v>
          </cell>
          <cell r="G405" t="str">
            <v>00458</v>
          </cell>
          <cell r="H405" t="str">
            <v xml:space="preserve">  DNH600020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C</v>
          </cell>
        </row>
        <row r="406">
          <cell r="A406" t="str">
            <v xml:space="preserve">8210  </v>
          </cell>
          <cell r="B406" t="str">
            <v xml:space="preserve">007     </v>
          </cell>
          <cell r="C406" t="str">
            <v>8210.007</v>
          </cell>
          <cell r="D406" t="str">
            <v>718</v>
          </cell>
          <cell r="E406" t="str">
            <v xml:space="preserve">NA </v>
          </cell>
          <cell r="F406" t="str">
            <v>FI</v>
          </cell>
          <cell r="G406" t="str">
            <v>00458</v>
          </cell>
          <cell r="H406" t="str">
            <v xml:space="preserve">  DNH60001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C</v>
          </cell>
        </row>
        <row r="407">
          <cell r="A407" t="str">
            <v xml:space="preserve">8210  </v>
          </cell>
          <cell r="B407" t="str">
            <v xml:space="preserve">007     </v>
          </cell>
          <cell r="C407" t="str">
            <v>8210.007</v>
          </cell>
          <cell r="D407" t="str">
            <v>033</v>
          </cell>
          <cell r="E407" t="str">
            <v xml:space="preserve">NA </v>
          </cell>
          <cell r="F407" t="str">
            <v>FI</v>
          </cell>
          <cell r="G407" t="str">
            <v>00451</v>
          </cell>
          <cell r="H407" t="str">
            <v xml:space="preserve">  DNH120000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C</v>
          </cell>
        </row>
        <row r="408">
          <cell r="A408" t="str">
            <v xml:space="preserve">8210  </v>
          </cell>
          <cell r="B408" t="str">
            <v xml:space="preserve">007     </v>
          </cell>
          <cell r="C408" t="str">
            <v>8210.007</v>
          </cell>
          <cell r="D408" t="str">
            <v>033</v>
          </cell>
          <cell r="E408" t="str">
            <v xml:space="preserve">NA </v>
          </cell>
          <cell r="F408" t="str">
            <v>FI</v>
          </cell>
          <cell r="G408" t="str">
            <v>00451</v>
          </cell>
          <cell r="H408" t="str">
            <v xml:space="preserve">  DNH118000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C</v>
          </cell>
        </row>
        <row r="409">
          <cell r="A409" t="str">
            <v xml:space="preserve">8210  </v>
          </cell>
          <cell r="B409" t="str">
            <v xml:space="preserve">007     </v>
          </cell>
          <cell r="C409" t="str">
            <v>8210.007</v>
          </cell>
          <cell r="D409" t="str">
            <v>033</v>
          </cell>
          <cell r="E409" t="str">
            <v xml:space="preserve">NA </v>
          </cell>
          <cell r="F409" t="str">
            <v>FI</v>
          </cell>
          <cell r="G409" t="str">
            <v>00451</v>
          </cell>
          <cell r="H409" t="str">
            <v xml:space="preserve">  DNH117000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C</v>
          </cell>
        </row>
        <row r="410">
          <cell r="A410" t="str">
            <v xml:space="preserve">8210  </v>
          </cell>
          <cell r="B410" t="str">
            <v xml:space="preserve">007     </v>
          </cell>
          <cell r="C410" t="str">
            <v>8210.007</v>
          </cell>
          <cell r="D410" t="str">
            <v>033</v>
          </cell>
          <cell r="E410" t="str">
            <v xml:space="preserve">NA </v>
          </cell>
          <cell r="F410" t="str">
            <v>FI</v>
          </cell>
          <cell r="G410" t="str">
            <v>00451</v>
          </cell>
          <cell r="H410" t="str">
            <v xml:space="preserve">  DNH114000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C</v>
          </cell>
        </row>
        <row r="411">
          <cell r="A411" t="str">
            <v xml:space="preserve">8210  </v>
          </cell>
          <cell r="B411" t="str">
            <v xml:space="preserve">007     </v>
          </cell>
          <cell r="C411" t="str">
            <v>8210.007</v>
          </cell>
          <cell r="D411" t="str">
            <v>033</v>
          </cell>
          <cell r="E411" t="str">
            <v xml:space="preserve">NA </v>
          </cell>
          <cell r="F411" t="str">
            <v>FI</v>
          </cell>
          <cell r="G411" t="str">
            <v>00451</v>
          </cell>
          <cell r="H411" t="str">
            <v xml:space="preserve">  DNH112000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C</v>
          </cell>
        </row>
        <row r="412">
          <cell r="A412" t="str">
            <v xml:space="preserve">8210  </v>
          </cell>
          <cell r="B412" t="str">
            <v xml:space="preserve">007     </v>
          </cell>
          <cell r="C412" t="str">
            <v>8210.007</v>
          </cell>
          <cell r="D412" t="str">
            <v>033</v>
          </cell>
          <cell r="E412" t="str">
            <v xml:space="preserve">NA </v>
          </cell>
          <cell r="F412" t="str">
            <v>FI</v>
          </cell>
          <cell r="G412" t="str">
            <v>00451</v>
          </cell>
          <cell r="H412" t="str">
            <v xml:space="preserve">  DNH111000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C</v>
          </cell>
        </row>
        <row r="413">
          <cell r="A413" t="str">
            <v xml:space="preserve">8210  </v>
          </cell>
          <cell r="B413" t="str">
            <v xml:space="preserve">007     </v>
          </cell>
          <cell r="C413" t="str">
            <v>8210.007</v>
          </cell>
          <cell r="D413" t="str">
            <v>033</v>
          </cell>
          <cell r="E413" t="str">
            <v xml:space="preserve">NA </v>
          </cell>
          <cell r="F413" t="str">
            <v>FI</v>
          </cell>
          <cell r="G413" t="str">
            <v>00451</v>
          </cell>
          <cell r="H413" t="str">
            <v xml:space="preserve">     112000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C</v>
          </cell>
        </row>
        <row r="414">
          <cell r="A414" t="str">
            <v xml:space="preserve">8210  </v>
          </cell>
          <cell r="B414" t="str">
            <v xml:space="preserve">007     </v>
          </cell>
          <cell r="C414" t="str">
            <v>8210.007</v>
          </cell>
          <cell r="D414" t="str">
            <v>033</v>
          </cell>
          <cell r="E414" t="str">
            <v xml:space="preserve">NA </v>
          </cell>
          <cell r="F414" t="str">
            <v>FI</v>
          </cell>
          <cell r="G414" t="str">
            <v>00451</v>
          </cell>
          <cell r="H414" t="str">
            <v xml:space="preserve">     112000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C</v>
          </cell>
        </row>
        <row r="415">
          <cell r="A415" t="str">
            <v xml:space="preserve">8210  </v>
          </cell>
          <cell r="B415" t="str">
            <v xml:space="preserve">007     </v>
          </cell>
          <cell r="C415" t="str">
            <v>8210.007</v>
          </cell>
          <cell r="D415" t="str">
            <v>033</v>
          </cell>
          <cell r="E415" t="str">
            <v xml:space="preserve">NA </v>
          </cell>
          <cell r="F415" t="str">
            <v>BX</v>
          </cell>
          <cell r="G415" t="str">
            <v>00451</v>
          </cell>
          <cell r="H415" t="str">
            <v xml:space="preserve">     111000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C</v>
          </cell>
        </row>
        <row r="416">
          <cell r="A416" t="str">
            <v xml:space="preserve">8210  </v>
          </cell>
          <cell r="B416" t="str">
            <v xml:space="preserve">007     </v>
          </cell>
          <cell r="C416" t="str">
            <v>8210.007</v>
          </cell>
          <cell r="D416" t="str">
            <v>033</v>
          </cell>
          <cell r="E416" t="str">
            <v xml:space="preserve">NA </v>
          </cell>
          <cell r="F416" t="str">
            <v>BX</v>
          </cell>
          <cell r="G416" t="str">
            <v>00451</v>
          </cell>
          <cell r="H416" t="str">
            <v xml:space="preserve">     111000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C</v>
          </cell>
        </row>
        <row r="417">
          <cell r="A417" t="str">
            <v xml:space="preserve">8210  </v>
          </cell>
          <cell r="B417" t="str">
            <v xml:space="preserve">007     </v>
          </cell>
          <cell r="C417" t="str">
            <v>8210.007</v>
          </cell>
          <cell r="D417" t="str">
            <v>033</v>
          </cell>
          <cell r="E417" t="str">
            <v xml:space="preserve">NA </v>
          </cell>
          <cell r="F417" t="str">
            <v>ED</v>
          </cell>
          <cell r="G417" t="str">
            <v>00451</v>
          </cell>
          <cell r="H417" t="str">
            <v xml:space="preserve">     111000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C</v>
          </cell>
        </row>
        <row r="418">
          <cell r="A418" t="str">
            <v xml:space="preserve">8210  </v>
          </cell>
          <cell r="B418" t="str">
            <v xml:space="preserve">007     </v>
          </cell>
          <cell r="C418" t="str">
            <v>8210.007</v>
          </cell>
          <cell r="D418" t="str">
            <v>033</v>
          </cell>
          <cell r="E418" t="str">
            <v xml:space="preserve">NA </v>
          </cell>
          <cell r="F418" t="str">
            <v>FI</v>
          </cell>
          <cell r="G418" t="str">
            <v>00451</v>
          </cell>
          <cell r="H418" t="str">
            <v xml:space="preserve">     111000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C</v>
          </cell>
        </row>
        <row r="419">
          <cell r="A419" t="str">
            <v xml:space="preserve">8210  </v>
          </cell>
          <cell r="B419" t="str">
            <v xml:space="preserve">007     </v>
          </cell>
          <cell r="C419" t="str">
            <v>8210.007</v>
          </cell>
          <cell r="D419" t="str">
            <v>033</v>
          </cell>
          <cell r="E419" t="str">
            <v xml:space="preserve">NA </v>
          </cell>
          <cell r="F419" t="str">
            <v>FI</v>
          </cell>
          <cell r="G419" t="str">
            <v>00451</v>
          </cell>
          <cell r="H419" t="str">
            <v xml:space="preserve">     111000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C</v>
          </cell>
        </row>
        <row r="420">
          <cell r="A420" t="str">
            <v xml:space="preserve">8210  </v>
          </cell>
          <cell r="B420" t="str">
            <v xml:space="preserve">007     </v>
          </cell>
          <cell r="C420" t="str">
            <v>8210.007</v>
          </cell>
          <cell r="D420" t="str">
            <v>033</v>
          </cell>
          <cell r="E420" t="str">
            <v xml:space="preserve">NA </v>
          </cell>
          <cell r="F420" t="str">
            <v>BX</v>
          </cell>
          <cell r="G420" t="str">
            <v>00451</v>
          </cell>
          <cell r="H420" t="str">
            <v xml:space="preserve">     114000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C</v>
          </cell>
        </row>
        <row r="421">
          <cell r="A421" t="str">
            <v xml:space="preserve">8210  </v>
          </cell>
          <cell r="B421" t="str">
            <v xml:space="preserve">007     </v>
          </cell>
          <cell r="C421" t="str">
            <v>8210.007</v>
          </cell>
          <cell r="D421" t="str">
            <v>033</v>
          </cell>
          <cell r="E421" t="str">
            <v xml:space="preserve">NA </v>
          </cell>
          <cell r="F421" t="str">
            <v>BX</v>
          </cell>
          <cell r="G421" t="str">
            <v>00451</v>
          </cell>
          <cell r="H421" t="str">
            <v xml:space="preserve">     112000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C</v>
          </cell>
        </row>
        <row r="422">
          <cell r="A422" t="str">
            <v xml:space="preserve">8210  </v>
          </cell>
          <cell r="B422" t="str">
            <v xml:space="preserve">007     </v>
          </cell>
          <cell r="C422" t="str">
            <v>8210.007</v>
          </cell>
          <cell r="D422" t="str">
            <v>033</v>
          </cell>
          <cell r="E422" t="str">
            <v xml:space="preserve">NA </v>
          </cell>
          <cell r="F422" t="str">
            <v>BX</v>
          </cell>
          <cell r="G422" t="str">
            <v>00451</v>
          </cell>
          <cell r="H422" t="str">
            <v xml:space="preserve">     112000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C</v>
          </cell>
        </row>
        <row r="423">
          <cell r="A423" t="str">
            <v xml:space="preserve">8210  </v>
          </cell>
          <cell r="B423" t="str">
            <v xml:space="preserve">007     </v>
          </cell>
          <cell r="C423" t="str">
            <v>8210.007</v>
          </cell>
          <cell r="D423" t="str">
            <v>033</v>
          </cell>
          <cell r="E423" t="str">
            <v xml:space="preserve">NA </v>
          </cell>
          <cell r="F423" t="str">
            <v>ED</v>
          </cell>
          <cell r="G423" t="str">
            <v>00451</v>
          </cell>
          <cell r="H423" t="str">
            <v xml:space="preserve">     114000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C</v>
          </cell>
        </row>
        <row r="424">
          <cell r="A424" t="str">
            <v xml:space="preserve">8210  </v>
          </cell>
          <cell r="B424" t="str">
            <v xml:space="preserve">007     </v>
          </cell>
          <cell r="C424" t="str">
            <v>8210.007</v>
          </cell>
          <cell r="D424" t="str">
            <v>033</v>
          </cell>
          <cell r="E424" t="str">
            <v xml:space="preserve">NA </v>
          </cell>
          <cell r="F424" t="str">
            <v>FI</v>
          </cell>
          <cell r="G424" t="str">
            <v>00451</v>
          </cell>
          <cell r="H424" t="str">
            <v xml:space="preserve">     114000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C</v>
          </cell>
        </row>
        <row r="425">
          <cell r="A425" t="str">
            <v xml:space="preserve">8210  </v>
          </cell>
          <cell r="B425" t="str">
            <v xml:space="preserve">007     </v>
          </cell>
          <cell r="C425" t="str">
            <v>8210.007</v>
          </cell>
          <cell r="D425" t="str">
            <v>033</v>
          </cell>
          <cell r="E425" t="str">
            <v xml:space="preserve">NA </v>
          </cell>
          <cell r="F425" t="str">
            <v>FI</v>
          </cell>
          <cell r="G425" t="str">
            <v>00451</v>
          </cell>
          <cell r="H425" t="str">
            <v xml:space="preserve">     114000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C</v>
          </cell>
        </row>
        <row r="426">
          <cell r="A426" t="str">
            <v xml:space="preserve">8210  </v>
          </cell>
          <cell r="B426" t="str">
            <v xml:space="preserve">007     </v>
          </cell>
          <cell r="C426" t="str">
            <v>8210.007</v>
          </cell>
          <cell r="D426" t="str">
            <v>033</v>
          </cell>
          <cell r="E426" t="str">
            <v xml:space="preserve">NA </v>
          </cell>
          <cell r="F426" t="str">
            <v>BX</v>
          </cell>
          <cell r="G426" t="str">
            <v>00451</v>
          </cell>
          <cell r="H426" t="str">
            <v xml:space="preserve">     108000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C</v>
          </cell>
        </row>
        <row r="427">
          <cell r="A427" t="str">
            <v xml:space="preserve">8210  </v>
          </cell>
          <cell r="B427" t="str">
            <v xml:space="preserve">007     </v>
          </cell>
          <cell r="C427" t="str">
            <v>8210.007</v>
          </cell>
          <cell r="D427" t="str">
            <v>033</v>
          </cell>
          <cell r="E427" t="str">
            <v xml:space="preserve">NA </v>
          </cell>
          <cell r="F427" t="str">
            <v>BX</v>
          </cell>
          <cell r="G427" t="str">
            <v>00451</v>
          </cell>
          <cell r="H427" t="str">
            <v xml:space="preserve">     108000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C</v>
          </cell>
        </row>
        <row r="428">
          <cell r="A428" t="str">
            <v xml:space="preserve">8210  </v>
          </cell>
          <cell r="B428" t="str">
            <v xml:space="preserve">007     </v>
          </cell>
          <cell r="C428" t="str">
            <v>8210.007</v>
          </cell>
          <cell r="D428" t="str">
            <v>033</v>
          </cell>
          <cell r="E428" t="str">
            <v xml:space="preserve">NA </v>
          </cell>
          <cell r="F428" t="str">
            <v>ED</v>
          </cell>
          <cell r="G428" t="str">
            <v>00451</v>
          </cell>
          <cell r="H428" t="str">
            <v xml:space="preserve">     108000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C</v>
          </cell>
        </row>
        <row r="429">
          <cell r="A429" t="str">
            <v xml:space="preserve">8210  </v>
          </cell>
          <cell r="B429" t="str">
            <v xml:space="preserve">007     </v>
          </cell>
          <cell r="C429" t="str">
            <v>8210.007</v>
          </cell>
          <cell r="D429" t="str">
            <v>033</v>
          </cell>
          <cell r="E429" t="str">
            <v xml:space="preserve">NA </v>
          </cell>
          <cell r="F429" t="str">
            <v>FI</v>
          </cell>
          <cell r="G429" t="str">
            <v>00451</v>
          </cell>
          <cell r="H429" t="str">
            <v xml:space="preserve">     108000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C</v>
          </cell>
        </row>
        <row r="430">
          <cell r="A430" t="str">
            <v xml:space="preserve">8210  </v>
          </cell>
          <cell r="B430" t="str">
            <v xml:space="preserve">007     </v>
          </cell>
          <cell r="C430" t="str">
            <v>8210.007</v>
          </cell>
          <cell r="D430" t="str">
            <v>033</v>
          </cell>
          <cell r="E430" t="str">
            <v xml:space="preserve">NA </v>
          </cell>
          <cell r="F430" t="str">
            <v>FI</v>
          </cell>
          <cell r="G430" t="str">
            <v>00451</v>
          </cell>
          <cell r="H430" t="str">
            <v xml:space="preserve">     108000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C</v>
          </cell>
        </row>
        <row r="431">
          <cell r="A431" t="str">
            <v xml:space="preserve">8210  </v>
          </cell>
          <cell r="B431" t="str">
            <v xml:space="preserve">007     </v>
          </cell>
          <cell r="C431" t="str">
            <v>8210.007</v>
          </cell>
          <cell r="D431" t="str">
            <v>033</v>
          </cell>
          <cell r="E431" t="str">
            <v xml:space="preserve">NA </v>
          </cell>
          <cell r="F431" t="str">
            <v>FI</v>
          </cell>
          <cell r="G431" t="str">
            <v>00451</v>
          </cell>
          <cell r="H431" t="str">
            <v xml:space="preserve">     104000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C</v>
          </cell>
        </row>
        <row r="432">
          <cell r="A432" t="str">
            <v xml:space="preserve">8210  </v>
          </cell>
          <cell r="B432" t="str">
            <v xml:space="preserve">007     </v>
          </cell>
          <cell r="C432" t="str">
            <v>8210.007</v>
          </cell>
          <cell r="D432" t="str">
            <v>033</v>
          </cell>
          <cell r="E432" t="str">
            <v xml:space="preserve">NA </v>
          </cell>
          <cell r="F432" t="str">
            <v>FI</v>
          </cell>
          <cell r="G432" t="str">
            <v>00451</v>
          </cell>
          <cell r="H432" t="str">
            <v xml:space="preserve">     104000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C</v>
          </cell>
        </row>
        <row r="433">
          <cell r="A433" t="str">
            <v xml:space="preserve">8210  </v>
          </cell>
          <cell r="B433" t="str">
            <v xml:space="preserve">007     </v>
          </cell>
          <cell r="C433" t="str">
            <v>8210.007</v>
          </cell>
          <cell r="D433" t="str">
            <v>035</v>
          </cell>
          <cell r="E433" t="str">
            <v xml:space="preserve">NA </v>
          </cell>
          <cell r="F433" t="str">
            <v>FI</v>
          </cell>
          <cell r="G433" t="str">
            <v>00450</v>
          </cell>
          <cell r="H433" t="str">
            <v xml:space="preserve">     BLOCK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N</v>
          </cell>
        </row>
        <row r="434">
          <cell r="A434" t="str">
            <v xml:space="preserve">8210  </v>
          </cell>
          <cell r="B434" t="str">
            <v xml:space="preserve">007     </v>
          </cell>
          <cell r="C434" t="str">
            <v>8210.007</v>
          </cell>
          <cell r="D434" t="str">
            <v>035</v>
          </cell>
          <cell r="E434" t="str">
            <v xml:space="preserve">NA </v>
          </cell>
          <cell r="F434" t="str">
            <v>FI</v>
          </cell>
          <cell r="G434" t="str">
            <v>00450</v>
          </cell>
          <cell r="H434" t="str">
            <v xml:space="preserve">     BLOCK15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N</v>
          </cell>
        </row>
        <row r="435">
          <cell r="A435" t="str">
            <v xml:space="preserve">8210  </v>
          </cell>
          <cell r="B435" t="str">
            <v xml:space="preserve">007     </v>
          </cell>
          <cell r="C435" t="str">
            <v>8210.007</v>
          </cell>
          <cell r="D435" t="str">
            <v>033</v>
          </cell>
          <cell r="E435" t="str">
            <v xml:space="preserve">NA </v>
          </cell>
          <cell r="F435" t="str">
            <v>BX</v>
          </cell>
          <cell r="G435" t="str">
            <v>00451</v>
          </cell>
          <cell r="H435" t="str">
            <v xml:space="preserve">     1140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C</v>
          </cell>
        </row>
        <row r="436">
          <cell r="A436" t="str">
            <v xml:space="preserve">8210  </v>
          </cell>
          <cell r="B436" t="str">
            <v xml:space="preserve">007     </v>
          </cell>
          <cell r="C436" t="str">
            <v>8210.007</v>
          </cell>
          <cell r="D436" t="str">
            <v>033</v>
          </cell>
          <cell r="E436" t="str">
            <v xml:space="preserve">NA </v>
          </cell>
          <cell r="F436" t="str">
            <v>BX</v>
          </cell>
          <cell r="G436" t="str">
            <v>00451</v>
          </cell>
          <cell r="H436" t="str">
            <v xml:space="preserve">     100000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C</v>
          </cell>
        </row>
        <row r="437">
          <cell r="A437" t="str">
            <v xml:space="preserve">8210  </v>
          </cell>
          <cell r="B437" t="str">
            <v xml:space="preserve">007     </v>
          </cell>
          <cell r="C437" t="str">
            <v>8210.007</v>
          </cell>
          <cell r="D437" t="str">
            <v>033</v>
          </cell>
          <cell r="E437" t="str">
            <v xml:space="preserve">NA </v>
          </cell>
          <cell r="F437" t="str">
            <v>BX</v>
          </cell>
          <cell r="G437" t="str">
            <v>00451</v>
          </cell>
          <cell r="H437" t="str">
            <v xml:space="preserve">     100000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C</v>
          </cell>
        </row>
        <row r="438">
          <cell r="A438" t="str">
            <v xml:space="preserve">8210  </v>
          </cell>
          <cell r="B438" t="str">
            <v xml:space="preserve">007     </v>
          </cell>
          <cell r="C438" t="str">
            <v>8210.007</v>
          </cell>
          <cell r="D438" t="str">
            <v>033</v>
          </cell>
          <cell r="E438" t="str">
            <v xml:space="preserve">NA </v>
          </cell>
          <cell r="F438" t="str">
            <v>ED</v>
          </cell>
          <cell r="G438" t="str">
            <v>00451</v>
          </cell>
          <cell r="H438" t="str">
            <v xml:space="preserve">     100000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C</v>
          </cell>
        </row>
        <row r="439">
          <cell r="A439" t="str">
            <v xml:space="preserve">8210  </v>
          </cell>
          <cell r="B439" t="str">
            <v xml:space="preserve">007     </v>
          </cell>
          <cell r="C439" t="str">
            <v>8210.007</v>
          </cell>
          <cell r="D439" t="str">
            <v>033</v>
          </cell>
          <cell r="E439" t="str">
            <v xml:space="preserve">NA </v>
          </cell>
          <cell r="F439" t="str">
            <v>FI</v>
          </cell>
          <cell r="G439" t="str">
            <v>00451</v>
          </cell>
          <cell r="H439" t="str">
            <v xml:space="preserve">     100000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C</v>
          </cell>
        </row>
        <row r="440">
          <cell r="A440" t="str">
            <v xml:space="preserve">8210  </v>
          </cell>
          <cell r="B440" t="str">
            <v xml:space="preserve">007     </v>
          </cell>
          <cell r="C440" t="str">
            <v>8210.007</v>
          </cell>
          <cell r="D440" t="str">
            <v>033</v>
          </cell>
          <cell r="E440" t="str">
            <v xml:space="preserve">NA </v>
          </cell>
          <cell r="F440" t="str">
            <v>FI</v>
          </cell>
          <cell r="G440" t="str">
            <v>00451</v>
          </cell>
          <cell r="H440" t="str">
            <v xml:space="preserve">     100000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C</v>
          </cell>
        </row>
        <row r="441">
          <cell r="A441" t="str">
            <v xml:space="preserve">8210  </v>
          </cell>
          <cell r="B441" t="str">
            <v xml:space="preserve">007     </v>
          </cell>
          <cell r="C441" t="str">
            <v>8210.007</v>
          </cell>
          <cell r="D441" t="str">
            <v>033</v>
          </cell>
          <cell r="E441" t="str">
            <v xml:space="preserve">NA </v>
          </cell>
          <cell r="F441" t="str">
            <v>BX</v>
          </cell>
          <cell r="G441" t="str">
            <v>00451</v>
          </cell>
          <cell r="H441" t="str">
            <v xml:space="preserve">     12300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C</v>
          </cell>
        </row>
        <row r="442">
          <cell r="A442" t="str">
            <v xml:space="preserve">8210  </v>
          </cell>
          <cell r="B442" t="str">
            <v xml:space="preserve">007     </v>
          </cell>
          <cell r="C442" t="str">
            <v>8210.007</v>
          </cell>
          <cell r="D442" t="str">
            <v>033</v>
          </cell>
          <cell r="E442" t="str">
            <v xml:space="preserve">NA </v>
          </cell>
          <cell r="F442" t="str">
            <v>BX</v>
          </cell>
          <cell r="G442" t="str">
            <v>00451</v>
          </cell>
          <cell r="H442" t="str">
            <v xml:space="preserve">     123000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C</v>
          </cell>
        </row>
        <row r="443">
          <cell r="A443" t="str">
            <v xml:space="preserve">8210  </v>
          </cell>
          <cell r="B443" t="str">
            <v xml:space="preserve">007     </v>
          </cell>
          <cell r="C443" t="str">
            <v>8210.007</v>
          </cell>
          <cell r="D443" t="str">
            <v>033</v>
          </cell>
          <cell r="E443" t="str">
            <v xml:space="preserve">NA </v>
          </cell>
          <cell r="F443" t="str">
            <v>ED</v>
          </cell>
          <cell r="G443" t="str">
            <v>00451</v>
          </cell>
          <cell r="H443" t="str">
            <v xml:space="preserve">     123000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C</v>
          </cell>
        </row>
        <row r="444">
          <cell r="A444" t="str">
            <v xml:space="preserve">8210  </v>
          </cell>
          <cell r="B444" t="str">
            <v xml:space="preserve">007     </v>
          </cell>
          <cell r="C444" t="str">
            <v>8210.007</v>
          </cell>
          <cell r="D444" t="str">
            <v>033</v>
          </cell>
          <cell r="E444" t="str">
            <v xml:space="preserve">NA </v>
          </cell>
          <cell r="F444" t="str">
            <v>FI</v>
          </cell>
          <cell r="G444" t="str">
            <v>00451</v>
          </cell>
          <cell r="H444" t="str">
            <v xml:space="preserve">     123000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C</v>
          </cell>
        </row>
        <row r="445">
          <cell r="A445" t="str">
            <v xml:space="preserve">8210  </v>
          </cell>
          <cell r="B445" t="str">
            <v xml:space="preserve">007     </v>
          </cell>
          <cell r="C445" t="str">
            <v>8210.007</v>
          </cell>
          <cell r="D445" t="str">
            <v>033</v>
          </cell>
          <cell r="E445" t="str">
            <v xml:space="preserve">NA </v>
          </cell>
          <cell r="F445" t="str">
            <v>FI</v>
          </cell>
          <cell r="G445" t="str">
            <v>00451</v>
          </cell>
          <cell r="H445" t="str">
            <v xml:space="preserve">     123000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C</v>
          </cell>
        </row>
        <row r="446">
          <cell r="A446" t="str">
            <v xml:space="preserve">8210  </v>
          </cell>
          <cell r="B446" t="str">
            <v xml:space="preserve">007     </v>
          </cell>
          <cell r="C446" t="str">
            <v>8210.007</v>
          </cell>
          <cell r="D446" t="str">
            <v>033</v>
          </cell>
          <cell r="E446" t="str">
            <v xml:space="preserve">NA </v>
          </cell>
          <cell r="F446" t="str">
            <v>ED</v>
          </cell>
          <cell r="G446" t="str">
            <v>00451</v>
          </cell>
          <cell r="H446" t="str">
            <v xml:space="preserve">     120000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C</v>
          </cell>
        </row>
        <row r="447">
          <cell r="A447" t="str">
            <v xml:space="preserve">8210  </v>
          </cell>
          <cell r="B447" t="str">
            <v xml:space="preserve">008     </v>
          </cell>
          <cell r="C447" t="str">
            <v>8210.008</v>
          </cell>
          <cell r="D447" t="str">
            <v>033</v>
          </cell>
          <cell r="E447" t="str">
            <v xml:space="preserve">NA </v>
          </cell>
          <cell r="F447" t="str">
            <v>NU</v>
          </cell>
          <cell r="G447" t="str">
            <v>00451</v>
          </cell>
          <cell r="H447" t="str">
            <v xml:space="preserve">     1200000</v>
          </cell>
          <cell r="I447">
            <v>239.89</v>
          </cell>
          <cell r="J447">
            <v>323.41000000000003</v>
          </cell>
          <cell r="K447">
            <v>488.92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1052.22</v>
          </cell>
          <cell r="V447" t="str">
            <v>EC</v>
          </cell>
        </row>
        <row r="448">
          <cell r="A448" t="str">
            <v xml:space="preserve">8210  </v>
          </cell>
          <cell r="B448" t="str">
            <v xml:space="preserve">008     </v>
          </cell>
          <cell r="C448" t="str">
            <v>8210.008</v>
          </cell>
          <cell r="D448" t="str">
            <v>033</v>
          </cell>
          <cell r="E448" t="str">
            <v xml:space="preserve">NA </v>
          </cell>
          <cell r="F448" t="str">
            <v>ED</v>
          </cell>
          <cell r="G448" t="str">
            <v>00451</v>
          </cell>
          <cell r="H448" t="str">
            <v xml:space="preserve">     120000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C</v>
          </cell>
        </row>
        <row r="449">
          <cell r="A449" t="str">
            <v xml:space="preserve">8210  </v>
          </cell>
          <cell r="B449" t="str">
            <v xml:space="preserve">008     </v>
          </cell>
          <cell r="C449" t="str">
            <v>8210.008</v>
          </cell>
          <cell r="D449" t="str">
            <v>033</v>
          </cell>
          <cell r="E449" t="str">
            <v xml:space="preserve">NA </v>
          </cell>
          <cell r="F449" t="str">
            <v>FI</v>
          </cell>
          <cell r="G449" t="str">
            <v>00451</v>
          </cell>
          <cell r="H449" t="str">
            <v xml:space="preserve">     120000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C</v>
          </cell>
        </row>
        <row r="450">
          <cell r="A450" t="str">
            <v xml:space="preserve">8210  </v>
          </cell>
          <cell r="B450" t="str">
            <v xml:space="preserve">008     </v>
          </cell>
          <cell r="C450" t="str">
            <v>8210.008</v>
          </cell>
          <cell r="D450" t="str">
            <v>033</v>
          </cell>
          <cell r="E450" t="str">
            <v xml:space="preserve">NA </v>
          </cell>
          <cell r="F450" t="str">
            <v>BX</v>
          </cell>
          <cell r="G450" t="str">
            <v>00451</v>
          </cell>
          <cell r="H450" t="str">
            <v xml:space="preserve">     120000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C</v>
          </cell>
        </row>
        <row r="451">
          <cell r="A451" t="str">
            <v xml:space="preserve">8210  </v>
          </cell>
          <cell r="B451" t="str">
            <v xml:space="preserve">008     </v>
          </cell>
          <cell r="C451" t="str">
            <v>8210.008</v>
          </cell>
          <cell r="D451" t="str">
            <v>033</v>
          </cell>
          <cell r="E451" t="str">
            <v xml:space="preserve">NA </v>
          </cell>
          <cell r="F451" t="str">
            <v>BX</v>
          </cell>
          <cell r="G451" t="str">
            <v>00451</v>
          </cell>
          <cell r="H451" t="str">
            <v xml:space="preserve">     123000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C</v>
          </cell>
        </row>
        <row r="452">
          <cell r="A452" t="str">
            <v xml:space="preserve">8210  </v>
          </cell>
          <cell r="B452" t="str">
            <v xml:space="preserve">008     </v>
          </cell>
          <cell r="C452" t="str">
            <v>8210.008</v>
          </cell>
          <cell r="D452" t="str">
            <v>737</v>
          </cell>
          <cell r="E452" t="str">
            <v xml:space="preserve">NA </v>
          </cell>
          <cell r="F452" t="str">
            <v>BX</v>
          </cell>
          <cell r="G452" t="str">
            <v>00458</v>
          </cell>
          <cell r="H452" t="str">
            <v xml:space="preserve">     642000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C</v>
          </cell>
        </row>
        <row r="453">
          <cell r="A453" t="str">
            <v xml:space="preserve">8210  </v>
          </cell>
          <cell r="B453" t="str">
            <v xml:space="preserve">008     </v>
          </cell>
          <cell r="C453" t="str">
            <v>8210.008</v>
          </cell>
          <cell r="D453" t="str">
            <v>737</v>
          </cell>
          <cell r="E453" t="str">
            <v xml:space="preserve">NA </v>
          </cell>
          <cell r="F453" t="str">
            <v>BX</v>
          </cell>
          <cell r="G453" t="str">
            <v>00458</v>
          </cell>
          <cell r="H453" t="str">
            <v xml:space="preserve">     642000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C</v>
          </cell>
        </row>
        <row r="454">
          <cell r="A454" t="str">
            <v xml:space="preserve">8210  </v>
          </cell>
          <cell r="B454" t="str">
            <v xml:space="preserve">008     </v>
          </cell>
          <cell r="C454" t="str">
            <v>8210.008</v>
          </cell>
          <cell r="D454" t="str">
            <v>737</v>
          </cell>
          <cell r="E454" t="str">
            <v xml:space="preserve">NA </v>
          </cell>
          <cell r="F454" t="str">
            <v>BX</v>
          </cell>
          <cell r="G454" t="str">
            <v>00458</v>
          </cell>
          <cell r="H454" t="str">
            <v xml:space="preserve">     643000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C</v>
          </cell>
        </row>
        <row r="455">
          <cell r="A455" t="str">
            <v xml:space="preserve">8210  </v>
          </cell>
          <cell r="B455" t="str">
            <v xml:space="preserve">008     </v>
          </cell>
          <cell r="C455" t="str">
            <v>8210.008</v>
          </cell>
          <cell r="D455" t="str">
            <v>737</v>
          </cell>
          <cell r="E455" t="str">
            <v xml:space="preserve">NA </v>
          </cell>
          <cell r="F455" t="str">
            <v>BX</v>
          </cell>
          <cell r="G455" t="str">
            <v>00458</v>
          </cell>
          <cell r="H455" t="str">
            <v xml:space="preserve">     6430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C</v>
          </cell>
        </row>
        <row r="456">
          <cell r="A456" t="str">
            <v xml:space="preserve">8210  </v>
          </cell>
          <cell r="B456" t="str">
            <v xml:space="preserve">008     </v>
          </cell>
          <cell r="C456" t="str">
            <v>8210.008</v>
          </cell>
          <cell r="D456" t="str">
            <v>737</v>
          </cell>
          <cell r="E456" t="str">
            <v xml:space="preserve">NA </v>
          </cell>
          <cell r="F456" t="str">
            <v>BX</v>
          </cell>
          <cell r="G456" t="str">
            <v>00458</v>
          </cell>
          <cell r="H456" t="str">
            <v xml:space="preserve">     643000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C</v>
          </cell>
        </row>
        <row r="457">
          <cell r="A457" t="str">
            <v xml:space="preserve">8210  </v>
          </cell>
          <cell r="B457" t="str">
            <v xml:space="preserve">008     </v>
          </cell>
          <cell r="C457" t="str">
            <v>8210.008</v>
          </cell>
          <cell r="D457" t="str">
            <v>737</v>
          </cell>
          <cell r="E457" t="str">
            <v xml:space="preserve">NA </v>
          </cell>
          <cell r="F457" t="str">
            <v>BX</v>
          </cell>
          <cell r="G457" t="str">
            <v>00458</v>
          </cell>
          <cell r="H457" t="str">
            <v xml:space="preserve">     643000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C</v>
          </cell>
        </row>
        <row r="458">
          <cell r="A458" t="str">
            <v xml:space="preserve">8210  </v>
          </cell>
          <cell r="B458" t="str">
            <v xml:space="preserve">008     </v>
          </cell>
          <cell r="C458" t="str">
            <v>8210.008</v>
          </cell>
          <cell r="D458" t="str">
            <v>719</v>
          </cell>
          <cell r="E458" t="str">
            <v xml:space="preserve">NA </v>
          </cell>
          <cell r="F458" t="str">
            <v>BX</v>
          </cell>
          <cell r="G458" t="str">
            <v>00458</v>
          </cell>
          <cell r="H458" t="str">
            <v xml:space="preserve">     661000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C</v>
          </cell>
        </row>
        <row r="459">
          <cell r="A459" t="str">
            <v xml:space="preserve">8210  </v>
          </cell>
          <cell r="B459" t="str">
            <v xml:space="preserve">008     </v>
          </cell>
          <cell r="C459" t="str">
            <v>8210.008</v>
          </cell>
          <cell r="D459" t="str">
            <v>719</v>
          </cell>
          <cell r="E459" t="str">
            <v xml:space="preserve">NA </v>
          </cell>
          <cell r="F459" t="str">
            <v>FI</v>
          </cell>
          <cell r="G459" t="str">
            <v>00458</v>
          </cell>
          <cell r="H459" t="str">
            <v xml:space="preserve">     661000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C</v>
          </cell>
        </row>
        <row r="460">
          <cell r="A460" t="str">
            <v xml:space="preserve">8210  </v>
          </cell>
          <cell r="B460" t="str">
            <v xml:space="preserve">008     </v>
          </cell>
          <cell r="C460" t="str">
            <v>8210.008</v>
          </cell>
          <cell r="D460" t="str">
            <v>719</v>
          </cell>
          <cell r="E460" t="str">
            <v xml:space="preserve">NA </v>
          </cell>
          <cell r="F460" t="str">
            <v>NU</v>
          </cell>
          <cell r="G460" t="str">
            <v>00458</v>
          </cell>
          <cell r="H460" t="str">
            <v xml:space="preserve">     661000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C</v>
          </cell>
        </row>
        <row r="461">
          <cell r="A461" t="str">
            <v xml:space="preserve">8210  </v>
          </cell>
          <cell r="B461" t="str">
            <v xml:space="preserve">008     </v>
          </cell>
          <cell r="C461" t="str">
            <v>8210.008</v>
          </cell>
          <cell r="D461" t="str">
            <v>718</v>
          </cell>
          <cell r="E461" t="str">
            <v xml:space="preserve">NA </v>
          </cell>
          <cell r="F461" t="str">
            <v>BX</v>
          </cell>
          <cell r="G461" t="str">
            <v>00458</v>
          </cell>
          <cell r="H461" t="str">
            <v xml:space="preserve">     654000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C</v>
          </cell>
        </row>
        <row r="462">
          <cell r="A462" t="str">
            <v xml:space="preserve">8210  </v>
          </cell>
          <cell r="B462" t="str">
            <v xml:space="preserve">008     </v>
          </cell>
          <cell r="C462" t="str">
            <v>8210.008</v>
          </cell>
          <cell r="D462" t="str">
            <v>718</v>
          </cell>
          <cell r="E462" t="str">
            <v xml:space="preserve">NA </v>
          </cell>
          <cell r="F462" t="str">
            <v>FI</v>
          </cell>
          <cell r="G462" t="str">
            <v>00458</v>
          </cell>
          <cell r="H462" t="str">
            <v xml:space="preserve">     654000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C</v>
          </cell>
        </row>
        <row r="463">
          <cell r="A463" t="str">
            <v xml:space="preserve">8210  </v>
          </cell>
          <cell r="B463" t="str">
            <v xml:space="preserve">008     </v>
          </cell>
          <cell r="C463" t="str">
            <v>8210.008</v>
          </cell>
          <cell r="D463" t="str">
            <v>718</v>
          </cell>
          <cell r="E463" t="str">
            <v xml:space="preserve">NA </v>
          </cell>
          <cell r="F463" t="str">
            <v>NU</v>
          </cell>
          <cell r="G463" t="str">
            <v>00458</v>
          </cell>
          <cell r="H463" t="str">
            <v xml:space="preserve">     654000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C</v>
          </cell>
        </row>
        <row r="464">
          <cell r="A464" t="str">
            <v xml:space="preserve">8210  </v>
          </cell>
          <cell r="B464" t="str">
            <v xml:space="preserve">008     </v>
          </cell>
          <cell r="C464" t="str">
            <v>8210.008</v>
          </cell>
          <cell r="D464" t="str">
            <v>718</v>
          </cell>
          <cell r="E464" t="str">
            <v xml:space="preserve">NA </v>
          </cell>
          <cell r="F464" t="str">
            <v>BX</v>
          </cell>
          <cell r="G464" t="str">
            <v>00458</v>
          </cell>
          <cell r="H464" t="str">
            <v xml:space="preserve">     653000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C</v>
          </cell>
        </row>
        <row r="465">
          <cell r="A465" t="str">
            <v xml:space="preserve">8210  </v>
          </cell>
          <cell r="B465" t="str">
            <v xml:space="preserve">008     </v>
          </cell>
          <cell r="C465" t="str">
            <v>8210.008</v>
          </cell>
          <cell r="D465" t="str">
            <v>718</v>
          </cell>
          <cell r="E465" t="str">
            <v xml:space="preserve">NA </v>
          </cell>
          <cell r="F465" t="str">
            <v>FI</v>
          </cell>
          <cell r="G465" t="str">
            <v>00458</v>
          </cell>
          <cell r="H465" t="str">
            <v xml:space="preserve">     653000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C</v>
          </cell>
        </row>
        <row r="466">
          <cell r="A466" t="str">
            <v xml:space="preserve">8210  </v>
          </cell>
          <cell r="B466" t="str">
            <v xml:space="preserve">008     </v>
          </cell>
          <cell r="C466" t="str">
            <v>8210.008</v>
          </cell>
          <cell r="D466" t="str">
            <v>718</v>
          </cell>
          <cell r="E466" t="str">
            <v xml:space="preserve">NA </v>
          </cell>
          <cell r="F466" t="str">
            <v>BX</v>
          </cell>
          <cell r="G466" t="str">
            <v>00458</v>
          </cell>
          <cell r="H466" t="str">
            <v xml:space="preserve">     652000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C</v>
          </cell>
        </row>
        <row r="467">
          <cell r="A467" t="str">
            <v xml:space="preserve">8210  </v>
          </cell>
          <cell r="B467" t="str">
            <v xml:space="preserve">008     </v>
          </cell>
          <cell r="C467" t="str">
            <v>8210.008</v>
          </cell>
          <cell r="D467" t="str">
            <v>718</v>
          </cell>
          <cell r="E467" t="str">
            <v xml:space="preserve">NA </v>
          </cell>
          <cell r="F467" t="str">
            <v>FI</v>
          </cell>
          <cell r="G467" t="str">
            <v>00458</v>
          </cell>
          <cell r="H467" t="str">
            <v xml:space="preserve">     652000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C</v>
          </cell>
        </row>
        <row r="468">
          <cell r="A468" t="str">
            <v xml:space="preserve">8210  </v>
          </cell>
          <cell r="B468" t="str">
            <v xml:space="preserve">008     </v>
          </cell>
          <cell r="C468" t="str">
            <v>8210.008</v>
          </cell>
          <cell r="D468" t="str">
            <v>718</v>
          </cell>
          <cell r="E468" t="str">
            <v xml:space="preserve">NA </v>
          </cell>
          <cell r="F468" t="str">
            <v>BX</v>
          </cell>
          <cell r="G468" t="str">
            <v>00458</v>
          </cell>
          <cell r="H468" t="str">
            <v xml:space="preserve">     651000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C</v>
          </cell>
        </row>
        <row r="469">
          <cell r="A469" t="str">
            <v xml:space="preserve">8210  </v>
          </cell>
          <cell r="B469" t="str">
            <v xml:space="preserve">008     </v>
          </cell>
          <cell r="C469" t="str">
            <v>8210.008</v>
          </cell>
          <cell r="D469" t="str">
            <v>718</v>
          </cell>
          <cell r="E469" t="str">
            <v xml:space="preserve">NA </v>
          </cell>
          <cell r="F469" t="str">
            <v>FI</v>
          </cell>
          <cell r="G469" t="str">
            <v>00458</v>
          </cell>
          <cell r="H469" t="str">
            <v xml:space="preserve">     651000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C</v>
          </cell>
        </row>
        <row r="470">
          <cell r="A470" t="str">
            <v xml:space="preserve">8210  </v>
          </cell>
          <cell r="B470" t="str">
            <v xml:space="preserve">008     </v>
          </cell>
          <cell r="C470" t="str">
            <v>8210.008</v>
          </cell>
          <cell r="D470" t="str">
            <v>718</v>
          </cell>
          <cell r="E470" t="str">
            <v xml:space="preserve">NA </v>
          </cell>
          <cell r="F470" t="str">
            <v>NU</v>
          </cell>
          <cell r="G470" t="str">
            <v>00458</v>
          </cell>
          <cell r="H470" t="str">
            <v xml:space="preserve">     651000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C</v>
          </cell>
        </row>
        <row r="471">
          <cell r="A471" t="str">
            <v xml:space="preserve">8210  </v>
          </cell>
          <cell r="B471" t="str">
            <v xml:space="preserve">008     </v>
          </cell>
          <cell r="C471" t="str">
            <v>8210.008</v>
          </cell>
          <cell r="D471" t="str">
            <v>719</v>
          </cell>
          <cell r="E471" t="str">
            <v xml:space="preserve">NA </v>
          </cell>
          <cell r="F471" t="str">
            <v>FI</v>
          </cell>
          <cell r="G471" t="str">
            <v>00458</v>
          </cell>
          <cell r="H471" t="str">
            <v xml:space="preserve">  DNH610010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C</v>
          </cell>
        </row>
        <row r="472">
          <cell r="A472" t="str">
            <v xml:space="preserve">8210  </v>
          </cell>
          <cell r="B472" t="str">
            <v xml:space="preserve">008     </v>
          </cell>
          <cell r="C472" t="str">
            <v>8210.008</v>
          </cell>
          <cell r="D472" t="str">
            <v>718</v>
          </cell>
          <cell r="E472" t="str">
            <v xml:space="preserve">NA </v>
          </cell>
          <cell r="F472" t="str">
            <v>FI</v>
          </cell>
          <cell r="G472" t="str">
            <v>00458</v>
          </cell>
          <cell r="H472" t="str">
            <v xml:space="preserve">  DNH60004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C</v>
          </cell>
        </row>
        <row r="473">
          <cell r="A473" t="str">
            <v xml:space="preserve">8210  </v>
          </cell>
          <cell r="B473" t="str">
            <v xml:space="preserve">008     </v>
          </cell>
          <cell r="C473" t="str">
            <v>8210.008</v>
          </cell>
          <cell r="D473" t="str">
            <v>718</v>
          </cell>
          <cell r="E473" t="str">
            <v xml:space="preserve">NA </v>
          </cell>
          <cell r="F473" t="str">
            <v>FI</v>
          </cell>
          <cell r="G473" t="str">
            <v>00458</v>
          </cell>
          <cell r="H473" t="str">
            <v xml:space="preserve">  DNH600030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C</v>
          </cell>
        </row>
        <row r="474">
          <cell r="A474" t="str">
            <v xml:space="preserve">8210  </v>
          </cell>
          <cell r="B474" t="str">
            <v xml:space="preserve">008     </v>
          </cell>
          <cell r="C474" t="str">
            <v>8210.008</v>
          </cell>
          <cell r="D474" t="str">
            <v>718</v>
          </cell>
          <cell r="E474" t="str">
            <v xml:space="preserve">NA </v>
          </cell>
          <cell r="F474" t="str">
            <v>FI</v>
          </cell>
          <cell r="G474" t="str">
            <v>00458</v>
          </cell>
          <cell r="H474" t="str">
            <v xml:space="preserve">  DNH600020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C</v>
          </cell>
        </row>
        <row r="475">
          <cell r="A475" t="str">
            <v xml:space="preserve">8210  </v>
          </cell>
          <cell r="B475" t="str">
            <v xml:space="preserve">008     </v>
          </cell>
          <cell r="C475" t="str">
            <v>8210.008</v>
          </cell>
          <cell r="D475" t="str">
            <v>718</v>
          </cell>
          <cell r="E475" t="str">
            <v xml:space="preserve">NA </v>
          </cell>
          <cell r="F475" t="str">
            <v>FI</v>
          </cell>
          <cell r="G475" t="str">
            <v>00458</v>
          </cell>
          <cell r="H475" t="str">
            <v xml:space="preserve">  DNH600010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C</v>
          </cell>
        </row>
        <row r="476">
          <cell r="A476" t="str">
            <v xml:space="preserve">8210  </v>
          </cell>
          <cell r="B476" t="str">
            <v xml:space="preserve">008     </v>
          </cell>
          <cell r="C476" t="str">
            <v>8210.008</v>
          </cell>
          <cell r="D476" t="str">
            <v>033</v>
          </cell>
          <cell r="E476" t="str">
            <v xml:space="preserve">NA </v>
          </cell>
          <cell r="F476" t="str">
            <v>FI</v>
          </cell>
          <cell r="G476" t="str">
            <v>00451</v>
          </cell>
          <cell r="H476" t="str">
            <v xml:space="preserve">  DNH120000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C</v>
          </cell>
        </row>
        <row r="477">
          <cell r="A477" t="str">
            <v xml:space="preserve">8210  </v>
          </cell>
          <cell r="B477" t="str">
            <v xml:space="preserve">008     </v>
          </cell>
          <cell r="C477" t="str">
            <v>8210.008</v>
          </cell>
          <cell r="D477" t="str">
            <v>033</v>
          </cell>
          <cell r="E477" t="str">
            <v xml:space="preserve">NA </v>
          </cell>
          <cell r="F477" t="str">
            <v>FI</v>
          </cell>
          <cell r="G477" t="str">
            <v>00451</v>
          </cell>
          <cell r="H477" t="str">
            <v xml:space="preserve">  DNH118000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C</v>
          </cell>
        </row>
        <row r="478">
          <cell r="A478" t="str">
            <v xml:space="preserve">8210  </v>
          </cell>
          <cell r="B478" t="str">
            <v xml:space="preserve">008     </v>
          </cell>
          <cell r="C478" t="str">
            <v>8210.008</v>
          </cell>
          <cell r="D478" t="str">
            <v>033</v>
          </cell>
          <cell r="E478" t="str">
            <v xml:space="preserve">NA </v>
          </cell>
          <cell r="F478" t="str">
            <v>FI</v>
          </cell>
          <cell r="G478" t="str">
            <v>00451</v>
          </cell>
          <cell r="H478" t="str">
            <v xml:space="preserve">  DNH117000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C</v>
          </cell>
        </row>
        <row r="479">
          <cell r="A479" t="str">
            <v xml:space="preserve">8210  </v>
          </cell>
          <cell r="B479" t="str">
            <v xml:space="preserve">008     </v>
          </cell>
          <cell r="C479" t="str">
            <v>8210.008</v>
          </cell>
          <cell r="D479" t="str">
            <v>033</v>
          </cell>
          <cell r="E479" t="str">
            <v xml:space="preserve">NA </v>
          </cell>
          <cell r="F479" t="str">
            <v>FI</v>
          </cell>
          <cell r="G479" t="str">
            <v>00451</v>
          </cell>
          <cell r="H479" t="str">
            <v xml:space="preserve">  DNH114000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C</v>
          </cell>
        </row>
        <row r="480">
          <cell r="A480" t="str">
            <v xml:space="preserve">8210  </v>
          </cell>
          <cell r="B480" t="str">
            <v xml:space="preserve">008     </v>
          </cell>
          <cell r="C480" t="str">
            <v>8210.008</v>
          </cell>
          <cell r="D480" t="str">
            <v>033</v>
          </cell>
          <cell r="E480" t="str">
            <v xml:space="preserve">NA </v>
          </cell>
          <cell r="F480" t="str">
            <v>FI</v>
          </cell>
          <cell r="G480" t="str">
            <v>00451</v>
          </cell>
          <cell r="H480" t="str">
            <v xml:space="preserve">  DNH112000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C</v>
          </cell>
        </row>
        <row r="481">
          <cell r="A481" t="str">
            <v xml:space="preserve">8210  </v>
          </cell>
          <cell r="B481" t="str">
            <v xml:space="preserve">008     </v>
          </cell>
          <cell r="C481" t="str">
            <v>8210.008</v>
          </cell>
          <cell r="D481" t="str">
            <v>033</v>
          </cell>
          <cell r="E481" t="str">
            <v xml:space="preserve">NA </v>
          </cell>
          <cell r="F481" t="str">
            <v>FI</v>
          </cell>
          <cell r="G481" t="str">
            <v>00451</v>
          </cell>
          <cell r="H481" t="str">
            <v xml:space="preserve">  DNH111000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C</v>
          </cell>
        </row>
        <row r="482">
          <cell r="A482" t="str">
            <v xml:space="preserve">8210  </v>
          </cell>
          <cell r="B482" t="str">
            <v xml:space="preserve">008     </v>
          </cell>
          <cell r="C482" t="str">
            <v>8210.008</v>
          </cell>
          <cell r="D482" t="str">
            <v>719</v>
          </cell>
          <cell r="E482" t="str">
            <v xml:space="preserve">NA </v>
          </cell>
          <cell r="F482" t="str">
            <v>FI</v>
          </cell>
          <cell r="G482" t="str">
            <v>00458</v>
          </cell>
          <cell r="H482" t="str">
            <v>DNHREVERSE17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C</v>
          </cell>
        </row>
        <row r="483">
          <cell r="A483" t="str">
            <v xml:space="preserve">8210  </v>
          </cell>
          <cell r="B483" t="str">
            <v xml:space="preserve">008     </v>
          </cell>
          <cell r="C483" t="str">
            <v>8210.008</v>
          </cell>
          <cell r="D483" t="str">
            <v>718</v>
          </cell>
          <cell r="E483" t="str">
            <v xml:space="preserve">NA </v>
          </cell>
          <cell r="F483" t="str">
            <v>FI</v>
          </cell>
          <cell r="G483" t="str">
            <v>00458</v>
          </cell>
          <cell r="H483" t="str">
            <v>DNHREVERSE14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C</v>
          </cell>
        </row>
        <row r="484">
          <cell r="A484" t="str">
            <v xml:space="preserve">8210  </v>
          </cell>
          <cell r="B484" t="str">
            <v xml:space="preserve">008     </v>
          </cell>
          <cell r="C484" t="str">
            <v>8210.008</v>
          </cell>
          <cell r="D484" t="str">
            <v>033</v>
          </cell>
          <cell r="E484" t="str">
            <v xml:space="preserve">NA </v>
          </cell>
          <cell r="F484" t="str">
            <v>FI</v>
          </cell>
          <cell r="G484" t="str">
            <v>00451</v>
          </cell>
          <cell r="H484" t="str">
            <v xml:space="preserve">  DNHREVERSE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C</v>
          </cell>
        </row>
        <row r="485">
          <cell r="A485" t="str">
            <v xml:space="preserve">8210  </v>
          </cell>
          <cell r="B485" t="str">
            <v xml:space="preserve">008     </v>
          </cell>
          <cell r="C485" t="str">
            <v>8210.008</v>
          </cell>
          <cell r="D485" t="str">
            <v>719</v>
          </cell>
          <cell r="E485" t="str">
            <v xml:space="preserve">NA </v>
          </cell>
          <cell r="F485" t="str">
            <v>BX</v>
          </cell>
          <cell r="G485" t="str">
            <v>00458</v>
          </cell>
          <cell r="H485" t="str">
            <v xml:space="preserve">     610000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C</v>
          </cell>
        </row>
        <row r="486">
          <cell r="A486" t="str">
            <v xml:space="preserve">8210  </v>
          </cell>
          <cell r="B486" t="str">
            <v xml:space="preserve">008     </v>
          </cell>
          <cell r="C486" t="str">
            <v>8210.008</v>
          </cell>
          <cell r="D486" t="str">
            <v>719</v>
          </cell>
          <cell r="E486" t="str">
            <v xml:space="preserve">NA </v>
          </cell>
          <cell r="F486" t="str">
            <v>BX</v>
          </cell>
          <cell r="G486" t="str">
            <v>00458</v>
          </cell>
          <cell r="H486" t="str">
            <v xml:space="preserve">     610000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C</v>
          </cell>
        </row>
        <row r="487">
          <cell r="A487" t="str">
            <v xml:space="preserve">8210  </v>
          </cell>
          <cell r="B487" t="str">
            <v xml:space="preserve">008     </v>
          </cell>
          <cell r="C487" t="str">
            <v>8210.008</v>
          </cell>
          <cell r="D487" t="str">
            <v>719</v>
          </cell>
          <cell r="E487" t="str">
            <v xml:space="preserve">NA </v>
          </cell>
          <cell r="F487" t="str">
            <v>BX</v>
          </cell>
          <cell r="G487" t="str">
            <v>00458</v>
          </cell>
          <cell r="H487" t="str">
            <v xml:space="preserve">     610000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C</v>
          </cell>
        </row>
        <row r="488">
          <cell r="A488" t="str">
            <v xml:space="preserve">8210  </v>
          </cell>
          <cell r="B488" t="str">
            <v xml:space="preserve">008     </v>
          </cell>
          <cell r="C488" t="str">
            <v>8210.008</v>
          </cell>
          <cell r="D488" t="str">
            <v>719</v>
          </cell>
          <cell r="E488" t="str">
            <v xml:space="preserve">NA </v>
          </cell>
          <cell r="F488" t="str">
            <v>BX</v>
          </cell>
          <cell r="G488" t="str">
            <v>00458</v>
          </cell>
          <cell r="H488" t="str">
            <v xml:space="preserve">     610000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C</v>
          </cell>
        </row>
        <row r="489">
          <cell r="A489" t="str">
            <v xml:space="preserve">8210  </v>
          </cell>
          <cell r="B489" t="str">
            <v xml:space="preserve">008     </v>
          </cell>
          <cell r="C489" t="str">
            <v>8210.008</v>
          </cell>
          <cell r="D489" t="str">
            <v>719</v>
          </cell>
          <cell r="E489" t="str">
            <v xml:space="preserve">NA </v>
          </cell>
          <cell r="F489" t="str">
            <v>BX</v>
          </cell>
          <cell r="G489" t="str">
            <v>00458</v>
          </cell>
          <cell r="H489" t="str">
            <v xml:space="preserve">     610000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C</v>
          </cell>
        </row>
        <row r="490">
          <cell r="A490" t="str">
            <v xml:space="preserve">8210  </v>
          </cell>
          <cell r="B490" t="str">
            <v xml:space="preserve">008     </v>
          </cell>
          <cell r="C490" t="str">
            <v>8210.008</v>
          </cell>
          <cell r="D490" t="str">
            <v>719</v>
          </cell>
          <cell r="E490" t="str">
            <v xml:space="preserve">NA </v>
          </cell>
          <cell r="F490" t="str">
            <v>BX</v>
          </cell>
          <cell r="G490" t="str">
            <v>00458</v>
          </cell>
          <cell r="H490" t="str">
            <v xml:space="preserve">     610000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C</v>
          </cell>
        </row>
        <row r="491">
          <cell r="A491" t="str">
            <v xml:space="preserve">8210  </v>
          </cell>
          <cell r="B491" t="str">
            <v xml:space="preserve">008     </v>
          </cell>
          <cell r="C491" t="str">
            <v>8210.008</v>
          </cell>
          <cell r="D491" t="str">
            <v>719</v>
          </cell>
          <cell r="E491" t="str">
            <v xml:space="preserve">NA </v>
          </cell>
          <cell r="F491" t="str">
            <v>FI</v>
          </cell>
          <cell r="G491" t="str">
            <v>00458</v>
          </cell>
          <cell r="H491" t="str">
            <v xml:space="preserve">     610000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C</v>
          </cell>
        </row>
        <row r="492">
          <cell r="A492" t="str">
            <v xml:space="preserve">8210  </v>
          </cell>
          <cell r="B492" t="str">
            <v xml:space="preserve">008     </v>
          </cell>
          <cell r="C492" t="str">
            <v>8210.008</v>
          </cell>
          <cell r="D492" t="str">
            <v>719</v>
          </cell>
          <cell r="E492" t="str">
            <v xml:space="preserve">NA </v>
          </cell>
          <cell r="F492" t="str">
            <v>FI</v>
          </cell>
          <cell r="G492" t="str">
            <v>00458</v>
          </cell>
          <cell r="H492" t="str">
            <v xml:space="preserve">     610000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C</v>
          </cell>
        </row>
        <row r="493">
          <cell r="A493" t="str">
            <v xml:space="preserve">8210  </v>
          </cell>
          <cell r="B493" t="str">
            <v xml:space="preserve">008     </v>
          </cell>
          <cell r="C493" t="str">
            <v>8210.008</v>
          </cell>
          <cell r="D493" t="str">
            <v>718</v>
          </cell>
          <cell r="E493" t="str">
            <v xml:space="preserve">NA </v>
          </cell>
          <cell r="F493" t="str">
            <v>BX</v>
          </cell>
          <cell r="G493" t="str">
            <v>00458</v>
          </cell>
          <cell r="H493" t="str">
            <v xml:space="preserve">     600000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C</v>
          </cell>
        </row>
        <row r="494">
          <cell r="A494" t="str">
            <v xml:space="preserve">8210  </v>
          </cell>
          <cell r="B494" t="str">
            <v xml:space="preserve">008     </v>
          </cell>
          <cell r="C494" t="str">
            <v>8210.008</v>
          </cell>
          <cell r="D494" t="str">
            <v>718</v>
          </cell>
          <cell r="E494" t="str">
            <v xml:space="preserve">NA </v>
          </cell>
          <cell r="F494" t="str">
            <v>FI</v>
          </cell>
          <cell r="G494" t="str">
            <v>00458</v>
          </cell>
          <cell r="H494" t="str">
            <v xml:space="preserve">     600000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C</v>
          </cell>
        </row>
        <row r="495">
          <cell r="A495" t="str">
            <v xml:space="preserve">8210  </v>
          </cell>
          <cell r="B495" t="str">
            <v xml:space="preserve">008     </v>
          </cell>
          <cell r="C495" t="str">
            <v>8210.008</v>
          </cell>
          <cell r="D495" t="str">
            <v>718</v>
          </cell>
          <cell r="E495" t="str">
            <v xml:space="preserve">NA </v>
          </cell>
          <cell r="F495" t="str">
            <v>FI</v>
          </cell>
          <cell r="G495" t="str">
            <v>00458</v>
          </cell>
          <cell r="H495" t="str">
            <v xml:space="preserve">     600000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C</v>
          </cell>
        </row>
        <row r="496">
          <cell r="A496" t="str">
            <v xml:space="preserve">8210  </v>
          </cell>
          <cell r="B496" t="str">
            <v xml:space="preserve">008     </v>
          </cell>
          <cell r="C496" t="str">
            <v>8210.008</v>
          </cell>
          <cell r="D496" t="str">
            <v>718</v>
          </cell>
          <cell r="E496" t="str">
            <v xml:space="preserve">NA </v>
          </cell>
          <cell r="F496" t="str">
            <v>BX</v>
          </cell>
          <cell r="G496" t="str">
            <v>00458</v>
          </cell>
          <cell r="H496" t="str">
            <v xml:space="preserve">     600000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C</v>
          </cell>
        </row>
        <row r="497">
          <cell r="A497" t="str">
            <v xml:space="preserve">8210  </v>
          </cell>
          <cell r="B497" t="str">
            <v xml:space="preserve">008     </v>
          </cell>
          <cell r="C497" t="str">
            <v>8210.008</v>
          </cell>
          <cell r="D497" t="str">
            <v>718</v>
          </cell>
          <cell r="E497" t="str">
            <v xml:space="preserve">NA </v>
          </cell>
          <cell r="F497" t="str">
            <v>BX</v>
          </cell>
          <cell r="G497" t="str">
            <v>00458</v>
          </cell>
          <cell r="H497" t="str">
            <v xml:space="preserve">     600000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C</v>
          </cell>
        </row>
        <row r="498">
          <cell r="A498" t="str">
            <v xml:space="preserve">8210  </v>
          </cell>
          <cell r="B498" t="str">
            <v xml:space="preserve">008     </v>
          </cell>
          <cell r="C498" t="str">
            <v>8210.008</v>
          </cell>
          <cell r="D498" t="str">
            <v>718</v>
          </cell>
          <cell r="E498" t="str">
            <v xml:space="preserve">NA </v>
          </cell>
          <cell r="F498" t="str">
            <v>BX</v>
          </cell>
          <cell r="G498" t="str">
            <v>00458</v>
          </cell>
          <cell r="H498" t="str">
            <v xml:space="preserve">     600000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C</v>
          </cell>
        </row>
        <row r="499">
          <cell r="A499" t="str">
            <v xml:space="preserve">8210  </v>
          </cell>
          <cell r="B499" t="str">
            <v xml:space="preserve">008     </v>
          </cell>
          <cell r="C499" t="str">
            <v>8210.008</v>
          </cell>
          <cell r="D499" t="str">
            <v>718</v>
          </cell>
          <cell r="E499" t="str">
            <v xml:space="preserve">NA </v>
          </cell>
          <cell r="F499" t="str">
            <v>BX</v>
          </cell>
          <cell r="G499" t="str">
            <v>00458</v>
          </cell>
          <cell r="H499" t="str">
            <v xml:space="preserve">     600000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C</v>
          </cell>
        </row>
        <row r="500">
          <cell r="A500" t="str">
            <v xml:space="preserve">8210  </v>
          </cell>
          <cell r="B500" t="str">
            <v xml:space="preserve">008     </v>
          </cell>
          <cell r="C500" t="str">
            <v>8210.008</v>
          </cell>
          <cell r="D500" t="str">
            <v>718</v>
          </cell>
          <cell r="E500" t="str">
            <v xml:space="preserve">NA </v>
          </cell>
          <cell r="F500" t="str">
            <v>BX</v>
          </cell>
          <cell r="G500" t="str">
            <v>00458</v>
          </cell>
          <cell r="H500" t="str">
            <v xml:space="preserve">     600000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C</v>
          </cell>
        </row>
        <row r="501">
          <cell r="A501" t="str">
            <v xml:space="preserve">8210  </v>
          </cell>
          <cell r="B501" t="str">
            <v xml:space="preserve">008     </v>
          </cell>
          <cell r="C501" t="str">
            <v>8210.008</v>
          </cell>
          <cell r="D501" t="str">
            <v>033</v>
          </cell>
          <cell r="E501" t="str">
            <v xml:space="preserve">NA </v>
          </cell>
          <cell r="F501" t="str">
            <v>FI</v>
          </cell>
          <cell r="G501" t="str">
            <v>00451</v>
          </cell>
          <cell r="H501" t="str">
            <v xml:space="preserve">     1300000</v>
          </cell>
          <cell r="I501">
            <v>3190.53</v>
          </cell>
          <cell r="J501">
            <v>2783.25</v>
          </cell>
          <cell r="K501">
            <v>3154.0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9127.8700000000008</v>
          </cell>
          <cell r="V501" t="str">
            <v>EC</v>
          </cell>
        </row>
        <row r="502">
          <cell r="A502" t="str">
            <v xml:space="preserve">8210  </v>
          </cell>
          <cell r="B502" t="str">
            <v xml:space="preserve">008     </v>
          </cell>
          <cell r="C502" t="str">
            <v>8210.008</v>
          </cell>
          <cell r="D502" t="str">
            <v>033</v>
          </cell>
          <cell r="E502" t="str">
            <v xml:space="preserve">NA </v>
          </cell>
          <cell r="F502" t="str">
            <v>NU</v>
          </cell>
          <cell r="G502" t="str">
            <v>00451</v>
          </cell>
          <cell r="H502" t="str">
            <v xml:space="preserve">     1300000</v>
          </cell>
          <cell r="I502">
            <v>3190.53</v>
          </cell>
          <cell r="J502">
            <v>2783.25</v>
          </cell>
          <cell r="K502">
            <v>3154.08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9127.86</v>
          </cell>
          <cell r="V502" t="str">
            <v>EC</v>
          </cell>
        </row>
        <row r="503">
          <cell r="A503" t="str">
            <v xml:space="preserve">8210  </v>
          </cell>
          <cell r="B503" t="str">
            <v xml:space="preserve">008     </v>
          </cell>
          <cell r="C503" t="str">
            <v>8210.008</v>
          </cell>
          <cell r="D503" t="str">
            <v>737</v>
          </cell>
          <cell r="E503" t="str">
            <v xml:space="preserve">NA </v>
          </cell>
          <cell r="F503" t="str">
            <v>BX</v>
          </cell>
          <cell r="G503" t="str">
            <v>00458</v>
          </cell>
          <cell r="H503" t="str">
            <v xml:space="preserve">     640000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C</v>
          </cell>
        </row>
        <row r="504">
          <cell r="A504" t="str">
            <v xml:space="preserve">8210  </v>
          </cell>
          <cell r="B504" t="str">
            <v xml:space="preserve">008     </v>
          </cell>
          <cell r="C504" t="str">
            <v>8210.008</v>
          </cell>
          <cell r="D504" t="str">
            <v>737</v>
          </cell>
          <cell r="E504" t="str">
            <v xml:space="preserve">NA </v>
          </cell>
          <cell r="F504" t="str">
            <v>BX</v>
          </cell>
          <cell r="G504" t="str">
            <v>00458</v>
          </cell>
          <cell r="H504" t="str">
            <v xml:space="preserve">     640000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C</v>
          </cell>
        </row>
        <row r="505">
          <cell r="A505" t="str">
            <v xml:space="preserve">8210  </v>
          </cell>
          <cell r="B505" t="str">
            <v xml:space="preserve">008     </v>
          </cell>
          <cell r="C505" t="str">
            <v>8210.008</v>
          </cell>
          <cell r="D505" t="str">
            <v>737</v>
          </cell>
          <cell r="E505" t="str">
            <v xml:space="preserve">NA </v>
          </cell>
          <cell r="F505" t="str">
            <v>BX</v>
          </cell>
          <cell r="G505" t="str">
            <v>00458</v>
          </cell>
          <cell r="H505" t="str">
            <v xml:space="preserve">     640000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C</v>
          </cell>
        </row>
        <row r="506">
          <cell r="A506" t="str">
            <v xml:space="preserve">8210  </v>
          </cell>
          <cell r="B506" t="str">
            <v xml:space="preserve">008     </v>
          </cell>
          <cell r="C506" t="str">
            <v>8210.008</v>
          </cell>
          <cell r="D506" t="str">
            <v>737</v>
          </cell>
          <cell r="E506" t="str">
            <v xml:space="preserve">NA </v>
          </cell>
          <cell r="F506" t="str">
            <v>BX</v>
          </cell>
          <cell r="G506" t="str">
            <v>00458</v>
          </cell>
          <cell r="H506" t="str">
            <v xml:space="preserve">     640000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C</v>
          </cell>
        </row>
        <row r="507">
          <cell r="A507" t="str">
            <v xml:space="preserve">8210  </v>
          </cell>
          <cell r="B507" t="str">
            <v xml:space="preserve">008     </v>
          </cell>
          <cell r="C507" t="str">
            <v>8210.008</v>
          </cell>
          <cell r="D507" t="str">
            <v>737</v>
          </cell>
          <cell r="E507" t="str">
            <v xml:space="preserve">NA </v>
          </cell>
          <cell r="F507" t="str">
            <v>FI</v>
          </cell>
          <cell r="G507" t="str">
            <v>00458</v>
          </cell>
          <cell r="H507" t="str">
            <v xml:space="preserve">     640000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C</v>
          </cell>
        </row>
        <row r="508">
          <cell r="A508" t="str">
            <v xml:space="preserve">8210  </v>
          </cell>
          <cell r="B508" t="str">
            <v xml:space="preserve">008     </v>
          </cell>
          <cell r="C508" t="str">
            <v>8210.008</v>
          </cell>
          <cell r="D508" t="str">
            <v>736</v>
          </cell>
          <cell r="E508" t="str">
            <v xml:space="preserve">NA </v>
          </cell>
          <cell r="F508" t="str">
            <v>FI</v>
          </cell>
          <cell r="G508" t="str">
            <v>00458</v>
          </cell>
          <cell r="H508" t="str">
            <v xml:space="preserve">     63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C</v>
          </cell>
        </row>
        <row r="509">
          <cell r="A509" t="str">
            <v xml:space="preserve">8210  </v>
          </cell>
          <cell r="B509" t="str">
            <v xml:space="preserve">008     </v>
          </cell>
          <cell r="C509" t="str">
            <v>8210.008</v>
          </cell>
          <cell r="D509" t="str">
            <v>033</v>
          </cell>
          <cell r="E509" t="str">
            <v xml:space="preserve">NA </v>
          </cell>
          <cell r="F509" t="str">
            <v>BX</v>
          </cell>
          <cell r="G509" t="str">
            <v>00451</v>
          </cell>
          <cell r="H509" t="str">
            <v xml:space="preserve">     124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C</v>
          </cell>
        </row>
        <row r="510">
          <cell r="A510" t="str">
            <v xml:space="preserve">8210  </v>
          </cell>
          <cell r="B510" t="str">
            <v xml:space="preserve">008     </v>
          </cell>
          <cell r="C510" t="str">
            <v>8210.008</v>
          </cell>
          <cell r="D510" t="str">
            <v>033</v>
          </cell>
          <cell r="E510" t="str">
            <v xml:space="preserve">NA </v>
          </cell>
          <cell r="F510" t="str">
            <v>FI</v>
          </cell>
          <cell r="G510" t="str">
            <v>00451</v>
          </cell>
          <cell r="H510" t="str">
            <v xml:space="preserve">     124000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C</v>
          </cell>
        </row>
        <row r="511">
          <cell r="A511" t="str">
            <v xml:space="preserve">8210  </v>
          </cell>
          <cell r="B511" t="str">
            <v xml:space="preserve">008     </v>
          </cell>
          <cell r="C511" t="str">
            <v>8210.008</v>
          </cell>
          <cell r="D511" t="str">
            <v>033</v>
          </cell>
          <cell r="E511" t="str">
            <v xml:space="preserve">NA </v>
          </cell>
          <cell r="F511" t="str">
            <v>FI</v>
          </cell>
          <cell r="G511" t="str">
            <v>00451</v>
          </cell>
          <cell r="H511" t="str">
            <v xml:space="preserve">     124000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C</v>
          </cell>
        </row>
        <row r="512">
          <cell r="A512" t="str">
            <v xml:space="preserve">8210  </v>
          </cell>
          <cell r="B512" t="str">
            <v xml:space="preserve">008     </v>
          </cell>
          <cell r="C512" t="str">
            <v>8210.008</v>
          </cell>
          <cell r="D512" t="str">
            <v>033</v>
          </cell>
          <cell r="E512" t="str">
            <v xml:space="preserve">NA </v>
          </cell>
          <cell r="F512" t="str">
            <v>BX</v>
          </cell>
          <cell r="G512" t="str">
            <v>00451</v>
          </cell>
          <cell r="H512" t="str">
            <v xml:space="preserve">     112000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C</v>
          </cell>
        </row>
        <row r="513">
          <cell r="A513" t="str">
            <v xml:space="preserve">8210  </v>
          </cell>
          <cell r="B513" t="str">
            <v xml:space="preserve">008     </v>
          </cell>
          <cell r="C513" t="str">
            <v>8210.008</v>
          </cell>
          <cell r="D513" t="str">
            <v>033</v>
          </cell>
          <cell r="E513" t="str">
            <v xml:space="preserve">NA </v>
          </cell>
          <cell r="F513" t="str">
            <v>BX</v>
          </cell>
          <cell r="G513" t="str">
            <v>00451</v>
          </cell>
          <cell r="H513" t="str">
            <v xml:space="preserve">     112000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C</v>
          </cell>
        </row>
        <row r="514">
          <cell r="A514" t="str">
            <v xml:space="preserve">8210  </v>
          </cell>
          <cell r="B514" t="str">
            <v xml:space="preserve">008     </v>
          </cell>
          <cell r="C514" t="str">
            <v>8210.008</v>
          </cell>
          <cell r="D514" t="str">
            <v>033</v>
          </cell>
          <cell r="E514" t="str">
            <v xml:space="preserve">NA </v>
          </cell>
          <cell r="F514" t="str">
            <v>BX</v>
          </cell>
          <cell r="G514" t="str">
            <v>00451</v>
          </cell>
          <cell r="H514" t="str">
            <v xml:space="preserve">     112000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C</v>
          </cell>
        </row>
        <row r="515">
          <cell r="A515" t="str">
            <v xml:space="preserve">8210  </v>
          </cell>
          <cell r="B515" t="str">
            <v xml:space="preserve">008     </v>
          </cell>
          <cell r="C515" t="str">
            <v>8210.008</v>
          </cell>
          <cell r="D515" t="str">
            <v>033</v>
          </cell>
          <cell r="E515" t="str">
            <v xml:space="preserve">NA </v>
          </cell>
          <cell r="F515" t="str">
            <v>ED</v>
          </cell>
          <cell r="G515" t="str">
            <v>00451</v>
          </cell>
          <cell r="H515" t="str">
            <v xml:space="preserve">     112000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C</v>
          </cell>
        </row>
        <row r="516">
          <cell r="A516" t="str">
            <v xml:space="preserve">8210  </v>
          </cell>
          <cell r="B516" t="str">
            <v xml:space="preserve">008     </v>
          </cell>
          <cell r="C516" t="str">
            <v>8210.008</v>
          </cell>
          <cell r="D516" t="str">
            <v>033</v>
          </cell>
          <cell r="E516" t="str">
            <v xml:space="preserve">NA </v>
          </cell>
          <cell r="F516" t="str">
            <v>FI</v>
          </cell>
          <cell r="G516" t="str">
            <v>00451</v>
          </cell>
          <cell r="H516" t="str">
            <v xml:space="preserve">     1120000</v>
          </cell>
          <cell r="I516">
            <v>20262.89</v>
          </cell>
          <cell r="J516">
            <v>7033.57</v>
          </cell>
          <cell r="K516">
            <v>29352.19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56648.65</v>
          </cell>
          <cell r="V516" t="str">
            <v>EC</v>
          </cell>
        </row>
        <row r="517">
          <cell r="A517" t="str">
            <v xml:space="preserve">8210  </v>
          </cell>
          <cell r="B517" t="str">
            <v xml:space="preserve">008     </v>
          </cell>
          <cell r="C517" t="str">
            <v>8210.008</v>
          </cell>
          <cell r="D517" t="str">
            <v>033</v>
          </cell>
          <cell r="E517" t="str">
            <v xml:space="preserve">NA </v>
          </cell>
          <cell r="F517" t="str">
            <v>FI</v>
          </cell>
          <cell r="G517" t="str">
            <v>00451</v>
          </cell>
          <cell r="H517" t="str">
            <v xml:space="preserve">     112000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C</v>
          </cell>
        </row>
        <row r="518">
          <cell r="A518" t="str">
            <v xml:space="preserve">8210  </v>
          </cell>
          <cell r="B518" t="str">
            <v xml:space="preserve">008     </v>
          </cell>
          <cell r="C518" t="str">
            <v>8210.008</v>
          </cell>
          <cell r="D518" t="str">
            <v>033</v>
          </cell>
          <cell r="E518" t="str">
            <v xml:space="preserve">NA </v>
          </cell>
          <cell r="F518" t="str">
            <v>NU</v>
          </cell>
          <cell r="G518" t="str">
            <v>00451</v>
          </cell>
          <cell r="H518" t="str">
            <v xml:space="preserve">     1120000</v>
          </cell>
          <cell r="I518">
            <v>20262.89</v>
          </cell>
          <cell r="J518">
            <v>7297.57</v>
          </cell>
          <cell r="K518">
            <v>29352.19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56912.65</v>
          </cell>
          <cell r="V518" t="str">
            <v>EC</v>
          </cell>
        </row>
        <row r="519">
          <cell r="A519" t="str">
            <v xml:space="preserve">8210  </v>
          </cell>
          <cell r="B519" t="str">
            <v xml:space="preserve">008     </v>
          </cell>
          <cell r="C519" t="str">
            <v>8210.008</v>
          </cell>
          <cell r="D519" t="str">
            <v>033</v>
          </cell>
          <cell r="E519" t="str">
            <v xml:space="preserve">NA </v>
          </cell>
          <cell r="F519" t="str">
            <v>BX</v>
          </cell>
          <cell r="G519" t="str">
            <v>00451</v>
          </cell>
          <cell r="H519" t="str">
            <v xml:space="preserve">     111000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C</v>
          </cell>
        </row>
        <row r="520">
          <cell r="A520" t="str">
            <v xml:space="preserve">8210  </v>
          </cell>
          <cell r="B520" t="str">
            <v xml:space="preserve">008     </v>
          </cell>
          <cell r="C520" t="str">
            <v>8210.008</v>
          </cell>
          <cell r="D520" t="str">
            <v>033</v>
          </cell>
          <cell r="E520" t="str">
            <v xml:space="preserve">NA </v>
          </cell>
          <cell r="F520" t="str">
            <v>BX</v>
          </cell>
          <cell r="G520" t="str">
            <v>00451</v>
          </cell>
          <cell r="H520" t="str">
            <v xml:space="preserve">     111000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C</v>
          </cell>
        </row>
        <row r="521">
          <cell r="A521" t="str">
            <v xml:space="preserve">8210  </v>
          </cell>
          <cell r="B521" t="str">
            <v xml:space="preserve">008     </v>
          </cell>
          <cell r="C521" t="str">
            <v>8210.008</v>
          </cell>
          <cell r="D521" t="str">
            <v>033</v>
          </cell>
          <cell r="E521" t="str">
            <v xml:space="preserve">NA </v>
          </cell>
          <cell r="F521" t="str">
            <v>BX</v>
          </cell>
          <cell r="G521" t="str">
            <v>00451</v>
          </cell>
          <cell r="H521" t="str">
            <v xml:space="preserve">     111000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C</v>
          </cell>
        </row>
        <row r="522">
          <cell r="A522" t="str">
            <v xml:space="preserve">8210  </v>
          </cell>
          <cell r="B522" t="str">
            <v xml:space="preserve">008     </v>
          </cell>
          <cell r="C522" t="str">
            <v>8210.008</v>
          </cell>
          <cell r="D522" t="str">
            <v>033</v>
          </cell>
          <cell r="E522" t="str">
            <v xml:space="preserve">NA </v>
          </cell>
          <cell r="F522" t="str">
            <v>ED</v>
          </cell>
          <cell r="G522" t="str">
            <v>00451</v>
          </cell>
          <cell r="H522" t="str">
            <v xml:space="preserve">     111000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C</v>
          </cell>
        </row>
        <row r="523">
          <cell r="A523" t="str">
            <v xml:space="preserve">8210  </v>
          </cell>
          <cell r="B523" t="str">
            <v xml:space="preserve">008     </v>
          </cell>
          <cell r="C523" t="str">
            <v>8210.008</v>
          </cell>
          <cell r="D523" t="str">
            <v>033</v>
          </cell>
          <cell r="E523" t="str">
            <v xml:space="preserve">NA </v>
          </cell>
          <cell r="F523" t="str">
            <v>FI</v>
          </cell>
          <cell r="G523" t="str">
            <v>00451</v>
          </cell>
          <cell r="H523" t="str">
            <v xml:space="preserve">     1110000</v>
          </cell>
          <cell r="I523">
            <v>20174.78</v>
          </cell>
          <cell r="J523">
            <v>7102.55</v>
          </cell>
          <cell r="K523">
            <v>30053.57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57330.9</v>
          </cell>
          <cell r="V523" t="str">
            <v>EC</v>
          </cell>
        </row>
        <row r="524">
          <cell r="A524" t="str">
            <v xml:space="preserve">8210  </v>
          </cell>
          <cell r="B524" t="str">
            <v xml:space="preserve">008     </v>
          </cell>
          <cell r="C524" t="str">
            <v>8210.008</v>
          </cell>
          <cell r="D524" t="str">
            <v>033</v>
          </cell>
          <cell r="E524" t="str">
            <v xml:space="preserve">NA </v>
          </cell>
          <cell r="F524" t="str">
            <v>FI</v>
          </cell>
          <cell r="G524" t="str">
            <v>00451</v>
          </cell>
          <cell r="H524" t="str">
            <v xml:space="preserve">     111000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C</v>
          </cell>
        </row>
        <row r="525">
          <cell r="A525" t="str">
            <v xml:space="preserve">8210  </v>
          </cell>
          <cell r="B525" t="str">
            <v xml:space="preserve">008     </v>
          </cell>
          <cell r="C525" t="str">
            <v>8210.008</v>
          </cell>
          <cell r="D525" t="str">
            <v>719</v>
          </cell>
          <cell r="E525" t="str">
            <v xml:space="preserve">NA </v>
          </cell>
          <cell r="F525" t="str">
            <v>FI</v>
          </cell>
          <cell r="G525" t="str">
            <v>00446</v>
          </cell>
          <cell r="H525" t="str">
            <v xml:space="preserve">  6610000B17</v>
          </cell>
          <cell r="I525">
            <v>2764.91</v>
          </cell>
          <cell r="J525">
            <v>1034.1500000000001</v>
          </cell>
          <cell r="K525">
            <v>122.98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3922.04</v>
          </cell>
          <cell r="V525" t="str">
            <v>EC</v>
          </cell>
        </row>
        <row r="526">
          <cell r="A526" t="str">
            <v xml:space="preserve">8210  </v>
          </cell>
          <cell r="B526" t="str">
            <v xml:space="preserve">008     </v>
          </cell>
          <cell r="C526" t="str">
            <v>8210.008</v>
          </cell>
          <cell r="D526" t="str">
            <v>718</v>
          </cell>
          <cell r="E526" t="str">
            <v xml:space="preserve">NA </v>
          </cell>
          <cell r="F526" t="str">
            <v>FI</v>
          </cell>
          <cell r="G526" t="str">
            <v>00444</v>
          </cell>
          <cell r="H526" t="str">
            <v xml:space="preserve">  6510000B14</v>
          </cell>
          <cell r="I526">
            <v>5003.46</v>
          </cell>
          <cell r="J526">
            <v>2899.64</v>
          </cell>
          <cell r="K526">
            <v>9839.290000000000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17742.39</v>
          </cell>
          <cell r="V526" t="str">
            <v>EC</v>
          </cell>
        </row>
        <row r="527">
          <cell r="A527" t="str">
            <v xml:space="preserve">8210  </v>
          </cell>
          <cell r="B527" t="str">
            <v xml:space="preserve">008     </v>
          </cell>
          <cell r="C527" t="str">
            <v>8210.008</v>
          </cell>
          <cell r="D527" t="str">
            <v>033</v>
          </cell>
          <cell r="E527" t="str">
            <v xml:space="preserve">NA </v>
          </cell>
          <cell r="F527" t="str">
            <v>FI</v>
          </cell>
          <cell r="G527" t="str">
            <v>00451</v>
          </cell>
          <cell r="H527" t="str">
            <v xml:space="preserve">     1030000</v>
          </cell>
          <cell r="I527">
            <v>0</v>
          </cell>
          <cell r="J527">
            <v>0</v>
          </cell>
          <cell r="K527">
            <v>56.32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56.32</v>
          </cell>
          <cell r="V527" t="str">
            <v>EC</v>
          </cell>
        </row>
        <row r="528">
          <cell r="A528" t="str">
            <v xml:space="preserve">8210  </v>
          </cell>
          <cell r="B528" t="str">
            <v xml:space="preserve">008     </v>
          </cell>
          <cell r="C528" t="str">
            <v>8210.008</v>
          </cell>
          <cell r="D528" t="str">
            <v>033</v>
          </cell>
          <cell r="E528" t="str">
            <v xml:space="preserve">NA </v>
          </cell>
          <cell r="F528" t="str">
            <v>NU</v>
          </cell>
          <cell r="G528" t="str">
            <v>00451</v>
          </cell>
          <cell r="H528" t="str">
            <v xml:space="preserve">     1030000</v>
          </cell>
          <cell r="I528">
            <v>0</v>
          </cell>
          <cell r="J528">
            <v>0</v>
          </cell>
          <cell r="K528">
            <v>56.32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56.32</v>
          </cell>
          <cell r="V528" t="str">
            <v>EC</v>
          </cell>
        </row>
        <row r="529">
          <cell r="A529" t="str">
            <v xml:space="preserve">8210  </v>
          </cell>
          <cell r="B529" t="str">
            <v xml:space="preserve">008     </v>
          </cell>
          <cell r="C529" t="str">
            <v>8210.008</v>
          </cell>
          <cell r="D529" t="str">
            <v>033</v>
          </cell>
          <cell r="E529" t="str">
            <v xml:space="preserve">NA </v>
          </cell>
          <cell r="F529" t="str">
            <v>FI</v>
          </cell>
          <cell r="G529" t="str">
            <v>00451</v>
          </cell>
          <cell r="H529" t="str">
            <v xml:space="preserve">     1020000</v>
          </cell>
          <cell r="I529">
            <v>0</v>
          </cell>
          <cell r="J529">
            <v>48.07</v>
          </cell>
          <cell r="K529">
            <v>112.64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60.71</v>
          </cell>
          <cell r="V529" t="str">
            <v>EC</v>
          </cell>
        </row>
        <row r="530">
          <cell r="A530" t="str">
            <v xml:space="preserve">8210  </v>
          </cell>
          <cell r="B530" t="str">
            <v xml:space="preserve">008     </v>
          </cell>
          <cell r="C530" t="str">
            <v>8210.008</v>
          </cell>
          <cell r="D530" t="str">
            <v>033</v>
          </cell>
          <cell r="E530" t="str">
            <v xml:space="preserve">NA </v>
          </cell>
          <cell r="F530" t="str">
            <v>NU</v>
          </cell>
          <cell r="G530" t="str">
            <v>00451</v>
          </cell>
          <cell r="H530" t="str">
            <v xml:space="preserve">     1020000</v>
          </cell>
          <cell r="I530">
            <v>0</v>
          </cell>
          <cell r="J530">
            <v>48.07</v>
          </cell>
          <cell r="K530">
            <v>112.64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160.71</v>
          </cell>
          <cell r="V530" t="str">
            <v>EC</v>
          </cell>
        </row>
        <row r="531">
          <cell r="A531" t="str">
            <v xml:space="preserve">8210  </v>
          </cell>
          <cell r="B531" t="str">
            <v xml:space="preserve">008     </v>
          </cell>
          <cell r="C531" t="str">
            <v>8210.008</v>
          </cell>
          <cell r="D531" t="str">
            <v>033</v>
          </cell>
          <cell r="E531" t="str">
            <v xml:space="preserve">NA </v>
          </cell>
          <cell r="F531" t="str">
            <v>FI</v>
          </cell>
          <cell r="G531" t="str">
            <v>00451</v>
          </cell>
          <cell r="H531" t="str">
            <v xml:space="preserve">     1010000</v>
          </cell>
          <cell r="I531">
            <v>3553.19</v>
          </cell>
          <cell r="J531">
            <v>3795.71</v>
          </cell>
          <cell r="K531">
            <v>3772.73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11121.63</v>
          </cell>
          <cell r="V531" t="str">
            <v>EC</v>
          </cell>
        </row>
        <row r="532">
          <cell r="A532" t="str">
            <v xml:space="preserve">8210  </v>
          </cell>
          <cell r="B532" t="str">
            <v xml:space="preserve">008     </v>
          </cell>
          <cell r="C532" t="str">
            <v>8210.008</v>
          </cell>
          <cell r="D532" t="str">
            <v>033</v>
          </cell>
          <cell r="E532" t="str">
            <v xml:space="preserve">NA </v>
          </cell>
          <cell r="F532" t="str">
            <v>NU</v>
          </cell>
          <cell r="G532" t="str">
            <v>00451</v>
          </cell>
          <cell r="H532" t="str">
            <v xml:space="preserve">     1010000</v>
          </cell>
          <cell r="I532">
            <v>3553.19</v>
          </cell>
          <cell r="J532">
            <v>3795.71</v>
          </cell>
          <cell r="K532">
            <v>3772.7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11121.63</v>
          </cell>
          <cell r="V532" t="str">
            <v>EC</v>
          </cell>
        </row>
        <row r="533">
          <cell r="A533" t="str">
            <v xml:space="preserve">8210  </v>
          </cell>
          <cell r="B533" t="str">
            <v xml:space="preserve">008     </v>
          </cell>
          <cell r="C533" t="str">
            <v>8210.008</v>
          </cell>
          <cell r="D533" t="str">
            <v>719</v>
          </cell>
          <cell r="E533" t="str">
            <v xml:space="preserve">NA </v>
          </cell>
          <cell r="F533" t="str">
            <v>BX</v>
          </cell>
          <cell r="G533" t="str">
            <v>00446</v>
          </cell>
          <cell r="H533" t="str">
            <v xml:space="preserve">  6100000B17</v>
          </cell>
          <cell r="I533">
            <v>24750</v>
          </cell>
          <cell r="J533">
            <v>24750</v>
          </cell>
          <cell r="K533">
            <v>20000</v>
          </cell>
          <cell r="L533">
            <v>24750</v>
          </cell>
          <cell r="M533">
            <v>24750</v>
          </cell>
          <cell r="N533">
            <v>28750</v>
          </cell>
          <cell r="O533">
            <v>24750</v>
          </cell>
          <cell r="P533">
            <v>34750</v>
          </cell>
          <cell r="Q533">
            <v>34750</v>
          </cell>
          <cell r="R533">
            <v>24750</v>
          </cell>
          <cell r="S533">
            <v>24750</v>
          </cell>
          <cell r="T533">
            <v>24750</v>
          </cell>
          <cell r="U533">
            <v>69500</v>
          </cell>
          <cell r="V533" t="str">
            <v>EC</v>
          </cell>
        </row>
        <row r="534">
          <cell r="A534" t="str">
            <v xml:space="preserve">8210  </v>
          </cell>
          <cell r="B534" t="str">
            <v xml:space="preserve">008     </v>
          </cell>
          <cell r="C534" t="str">
            <v>8210.008</v>
          </cell>
          <cell r="D534" t="str">
            <v>719</v>
          </cell>
          <cell r="E534" t="str">
            <v xml:space="preserve">NA </v>
          </cell>
          <cell r="F534" t="str">
            <v>ED</v>
          </cell>
          <cell r="G534" t="str">
            <v>00446</v>
          </cell>
          <cell r="H534" t="str">
            <v xml:space="preserve">  6100000B17</v>
          </cell>
          <cell r="I534">
            <v>17325</v>
          </cell>
          <cell r="J534">
            <v>17325</v>
          </cell>
          <cell r="K534">
            <v>14000</v>
          </cell>
          <cell r="L534">
            <v>17325</v>
          </cell>
          <cell r="M534">
            <v>17325</v>
          </cell>
          <cell r="N534">
            <v>20125</v>
          </cell>
          <cell r="O534">
            <v>17325</v>
          </cell>
          <cell r="P534">
            <v>24325</v>
          </cell>
          <cell r="Q534">
            <v>24325</v>
          </cell>
          <cell r="R534">
            <v>17325</v>
          </cell>
          <cell r="S534">
            <v>17325</v>
          </cell>
          <cell r="T534">
            <v>17325</v>
          </cell>
          <cell r="U534">
            <v>48650</v>
          </cell>
          <cell r="V534" t="str">
            <v>EC</v>
          </cell>
        </row>
        <row r="535">
          <cell r="A535" t="str">
            <v xml:space="preserve">8210  </v>
          </cell>
          <cell r="B535" t="str">
            <v xml:space="preserve">008     </v>
          </cell>
          <cell r="C535" t="str">
            <v>8210.008</v>
          </cell>
          <cell r="D535" t="str">
            <v>719</v>
          </cell>
          <cell r="E535" t="str">
            <v xml:space="preserve">NA </v>
          </cell>
          <cell r="F535" t="str">
            <v>FI</v>
          </cell>
          <cell r="G535" t="str">
            <v>00446</v>
          </cell>
          <cell r="H535" t="str">
            <v xml:space="preserve">  6100000B17</v>
          </cell>
          <cell r="I535">
            <v>12218.47</v>
          </cell>
          <cell r="J535">
            <v>7727.56</v>
          </cell>
          <cell r="K535">
            <v>7499.04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27445.07</v>
          </cell>
          <cell r="V535" t="str">
            <v>EC</v>
          </cell>
        </row>
        <row r="536">
          <cell r="A536" t="str">
            <v xml:space="preserve">8210  </v>
          </cell>
          <cell r="B536" t="str">
            <v xml:space="preserve">008     </v>
          </cell>
          <cell r="C536" t="str">
            <v>8210.008</v>
          </cell>
          <cell r="D536" t="str">
            <v>718</v>
          </cell>
          <cell r="E536" t="str">
            <v xml:space="preserve">NA </v>
          </cell>
          <cell r="F536" t="str">
            <v>BX</v>
          </cell>
          <cell r="G536" t="str">
            <v>00444</v>
          </cell>
          <cell r="H536" t="str">
            <v xml:space="preserve">  6000000B14</v>
          </cell>
          <cell r="I536">
            <v>20250</v>
          </cell>
          <cell r="J536">
            <v>20250</v>
          </cell>
          <cell r="K536">
            <v>25250</v>
          </cell>
          <cell r="L536">
            <v>30250</v>
          </cell>
          <cell r="M536">
            <v>30250</v>
          </cell>
          <cell r="N536">
            <v>30250</v>
          </cell>
          <cell r="O536">
            <v>30250</v>
          </cell>
          <cell r="P536">
            <v>30250</v>
          </cell>
          <cell r="Q536">
            <v>30250</v>
          </cell>
          <cell r="R536">
            <v>30250</v>
          </cell>
          <cell r="S536">
            <v>30250</v>
          </cell>
          <cell r="T536">
            <v>30250</v>
          </cell>
          <cell r="U536">
            <v>65750</v>
          </cell>
          <cell r="V536" t="str">
            <v>EC</v>
          </cell>
        </row>
        <row r="537">
          <cell r="A537" t="str">
            <v xml:space="preserve">8210  </v>
          </cell>
          <cell r="B537" t="str">
            <v xml:space="preserve">008     </v>
          </cell>
          <cell r="C537" t="str">
            <v>8210.008</v>
          </cell>
          <cell r="D537" t="str">
            <v>718</v>
          </cell>
          <cell r="E537" t="str">
            <v xml:space="preserve">NA </v>
          </cell>
          <cell r="F537" t="str">
            <v>ED</v>
          </cell>
          <cell r="G537" t="str">
            <v>00444</v>
          </cell>
          <cell r="H537" t="str">
            <v xml:space="preserve">  6000000B14</v>
          </cell>
          <cell r="I537">
            <v>15188</v>
          </cell>
          <cell r="J537">
            <v>15188</v>
          </cell>
          <cell r="K537">
            <v>18938</v>
          </cell>
          <cell r="L537">
            <v>22688</v>
          </cell>
          <cell r="M537">
            <v>22688</v>
          </cell>
          <cell r="N537">
            <v>22688</v>
          </cell>
          <cell r="O537">
            <v>22688</v>
          </cell>
          <cell r="P537">
            <v>22688</v>
          </cell>
          <cell r="Q537">
            <v>22688</v>
          </cell>
          <cell r="R537">
            <v>22688</v>
          </cell>
          <cell r="S537">
            <v>22688</v>
          </cell>
          <cell r="T537">
            <v>22688</v>
          </cell>
          <cell r="U537">
            <v>49314</v>
          </cell>
          <cell r="V537" t="str">
            <v>EC</v>
          </cell>
        </row>
        <row r="538">
          <cell r="A538" t="str">
            <v xml:space="preserve">8210  </v>
          </cell>
          <cell r="B538" t="str">
            <v xml:space="preserve">008     </v>
          </cell>
          <cell r="C538" t="str">
            <v>8210.008</v>
          </cell>
          <cell r="D538" t="str">
            <v>718</v>
          </cell>
          <cell r="E538" t="str">
            <v xml:space="preserve">NA </v>
          </cell>
          <cell r="F538" t="str">
            <v>FI</v>
          </cell>
          <cell r="G538" t="str">
            <v>00444</v>
          </cell>
          <cell r="H538" t="str">
            <v xml:space="preserve">  6000000B14</v>
          </cell>
          <cell r="I538">
            <v>7777.79</v>
          </cell>
          <cell r="J538">
            <v>4709.37</v>
          </cell>
          <cell r="K538">
            <v>5657.86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18145.02</v>
          </cell>
          <cell r="V538" t="str">
            <v>EC</v>
          </cell>
        </row>
        <row r="539">
          <cell r="A539" t="str">
            <v xml:space="preserve">8210  </v>
          </cell>
          <cell r="B539" t="str">
            <v xml:space="preserve">008     </v>
          </cell>
          <cell r="C539" t="str">
            <v>8210.008</v>
          </cell>
          <cell r="D539" t="str">
            <v>033</v>
          </cell>
          <cell r="E539" t="str">
            <v xml:space="preserve">NA </v>
          </cell>
          <cell r="F539" t="str">
            <v>FI</v>
          </cell>
          <cell r="G539" t="str">
            <v>00451</v>
          </cell>
          <cell r="H539" t="str">
            <v xml:space="preserve">  DNH144000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C</v>
          </cell>
        </row>
        <row r="540">
          <cell r="A540" t="str">
            <v xml:space="preserve">8210  </v>
          </cell>
          <cell r="B540" t="str">
            <v xml:space="preserve">008     </v>
          </cell>
          <cell r="C540" t="str">
            <v>8210.008</v>
          </cell>
          <cell r="D540" t="str">
            <v>033</v>
          </cell>
          <cell r="E540" t="str">
            <v xml:space="preserve">NA </v>
          </cell>
          <cell r="F540" t="str">
            <v>FI</v>
          </cell>
          <cell r="G540" t="str">
            <v>00451</v>
          </cell>
          <cell r="H540" t="str">
            <v xml:space="preserve">  DNH143000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C</v>
          </cell>
        </row>
        <row r="541">
          <cell r="A541" t="str">
            <v xml:space="preserve">8210  </v>
          </cell>
          <cell r="B541" t="str">
            <v xml:space="preserve">008     </v>
          </cell>
          <cell r="C541" t="str">
            <v>8210.008</v>
          </cell>
          <cell r="D541" t="str">
            <v>033</v>
          </cell>
          <cell r="E541" t="str">
            <v xml:space="preserve">NA </v>
          </cell>
          <cell r="F541" t="str">
            <v>FI</v>
          </cell>
          <cell r="G541" t="str">
            <v>00451</v>
          </cell>
          <cell r="H541" t="str">
            <v xml:space="preserve">  DNH142000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C</v>
          </cell>
        </row>
        <row r="542">
          <cell r="A542" t="str">
            <v xml:space="preserve">8210  </v>
          </cell>
          <cell r="B542" t="str">
            <v xml:space="preserve">008     </v>
          </cell>
          <cell r="C542" t="str">
            <v>8210.008</v>
          </cell>
          <cell r="D542" t="str">
            <v>033</v>
          </cell>
          <cell r="E542" t="str">
            <v xml:space="preserve">NA </v>
          </cell>
          <cell r="F542" t="str">
            <v>FI</v>
          </cell>
          <cell r="G542" t="str">
            <v>00451</v>
          </cell>
          <cell r="H542" t="str">
            <v xml:space="preserve">  DNH140000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C</v>
          </cell>
        </row>
        <row r="543">
          <cell r="A543" t="str">
            <v xml:space="preserve">8210  </v>
          </cell>
          <cell r="B543" t="str">
            <v xml:space="preserve">008     </v>
          </cell>
          <cell r="C543" t="str">
            <v>8210.008</v>
          </cell>
          <cell r="D543" t="str">
            <v>737</v>
          </cell>
          <cell r="E543" t="str">
            <v xml:space="preserve">NA </v>
          </cell>
          <cell r="F543" t="str">
            <v>BX</v>
          </cell>
          <cell r="G543" t="str">
            <v>00458</v>
          </cell>
          <cell r="H543" t="str">
            <v xml:space="preserve">     645000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C</v>
          </cell>
        </row>
        <row r="544">
          <cell r="A544" t="str">
            <v xml:space="preserve">8210  </v>
          </cell>
          <cell r="B544" t="str">
            <v xml:space="preserve">008     </v>
          </cell>
          <cell r="C544" t="str">
            <v>8210.008</v>
          </cell>
          <cell r="D544" t="str">
            <v>737</v>
          </cell>
          <cell r="E544" t="str">
            <v xml:space="preserve">NA </v>
          </cell>
          <cell r="F544" t="str">
            <v>BX</v>
          </cell>
          <cell r="G544" t="str">
            <v>00458</v>
          </cell>
          <cell r="H544" t="str">
            <v xml:space="preserve">     645000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C</v>
          </cell>
        </row>
        <row r="545">
          <cell r="A545" t="str">
            <v xml:space="preserve">8210  </v>
          </cell>
          <cell r="B545" t="str">
            <v xml:space="preserve">008     </v>
          </cell>
          <cell r="C545" t="str">
            <v>8210.008</v>
          </cell>
          <cell r="D545" t="str">
            <v>737</v>
          </cell>
          <cell r="E545" t="str">
            <v xml:space="preserve">NA </v>
          </cell>
          <cell r="F545" t="str">
            <v>BX</v>
          </cell>
          <cell r="G545" t="str">
            <v>00458</v>
          </cell>
          <cell r="H545" t="str">
            <v xml:space="preserve">     645000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C</v>
          </cell>
        </row>
        <row r="546">
          <cell r="A546" t="str">
            <v xml:space="preserve">8210  </v>
          </cell>
          <cell r="B546" t="str">
            <v xml:space="preserve">008     </v>
          </cell>
          <cell r="C546" t="str">
            <v>8210.008</v>
          </cell>
          <cell r="D546" t="str">
            <v>737</v>
          </cell>
          <cell r="E546" t="str">
            <v xml:space="preserve">NA </v>
          </cell>
          <cell r="F546" t="str">
            <v>BX</v>
          </cell>
          <cell r="G546" t="str">
            <v>00458</v>
          </cell>
          <cell r="H546" t="str">
            <v xml:space="preserve">     645000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C</v>
          </cell>
        </row>
        <row r="547">
          <cell r="A547" t="str">
            <v xml:space="preserve">8210  </v>
          </cell>
          <cell r="B547" t="str">
            <v xml:space="preserve">008     </v>
          </cell>
          <cell r="C547" t="str">
            <v>8210.008</v>
          </cell>
          <cell r="D547" t="str">
            <v>737</v>
          </cell>
          <cell r="E547" t="str">
            <v xml:space="preserve">NA </v>
          </cell>
          <cell r="F547" t="str">
            <v>BX</v>
          </cell>
          <cell r="G547" t="str">
            <v>00458</v>
          </cell>
          <cell r="H547" t="str">
            <v xml:space="preserve">     644000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C</v>
          </cell>
        </row>
        <row r="548">
          <cell r="A548" t="str">
            <v xml:space="preserve">8210  </v>
          </cell>
          <cell r="B548" t="str">
            <v xml:space="preserve">008     </v>
          </cell>
          <cell r="C548" t="str">
            <v>8210.008</v>
          </cell>
          <cell r="D548" t="str">
            <v>737</v>
          </cell>
          <cell r="E548" t="str">
            <v xml:space="preserve">NA </v>
          </cell>
          <cell r="F548" t="str">
            <v>BX</v>
          </cell>
          <cell r="G548" t="str">
            <v>00458</v>
          </cell>
          <cell r="H548" t="str">
            <v xml:space="preserve">     644000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C</v>
          </cell>
        </row>
        <row r="549">
          <cell r="A549" t="str">
            <v xml:space="preserve">8210  </v>
          </cell>
          <cell r="B549" t="str">
            <v xml:space="preserve">008     </v>
          </cell>
          <cell r="C549" t="str">
            <v>8210.008</v>
          </cell>
          <cell r="D549" t="str">
            <v>737</v>
          </cell>
          <cell r="E549" t="str">
            <v xml:space="preserve">NA </v>
          </cell>
          <cell r="F549" t="str">
            <v>BX</v>
          </cell>
          <cell r="G549" t="str">
            <v>00458</v>
          </cell>
          <cell r="H549" t="str">
            <v xml:space="preserve">     644000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C</v>
          </cell>
        </row>
        <row r="550">
          <cell r="A550" t="str">
            <v xml:space="preserve">8210  </v>
          </cell>
          <cell r="B550" t="str">
            <v xml:space="preserve">008     </v>
          </cell>
          <cell r="C550" t="str">
            <v>8210.008</v>
          </cell>
          <cell r="D550" t="str">
            <v>737</v>
          </cell>
          <cell r="E550" t="str">
            <v xml:space="preserve">NA </v>
          </cell>
          <cell r="F550" t="str">
            <v>BX</v>
          </cell>
          <cell r="G550" t="str">
            <v>00458</v>
          </cell>
          <cell r="H550" t="str">
            <v xml:space="preserve">     644000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C</v>
          </cell>
        </row>
        <row r="551">
          <cell r="A551" t="str">
            <v xml:space="preserve">8210  </v>
          </cell>
          <cell r="B551" t="str">
            <v xml:space="preserve">008     </v>
          </cell>
          <cell r="C551" t="str">
            <v>8210.008</v>
          </cell>
          <cell r="D551" t="str">
            <v>033</v>
          </cell>
          <cell r="E551" t="str">
            <v xml:space="preserve">NA </v>
          </cell>
          <cell r="F551" t="str">
            <v>BX</v>
          </cell>
          <cell r="G551" t="str">
            <v>00451</v>
          </cell>
          <cell r="H551" t="str">
            <v xml:space="preserve">     118000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C</v>
          </cell>
        </row>
        <row r="552">
          <cell r="A552" t="str">
            <v xml:space="preserve">8210  </v>
          </cell>
          <cell r="B552" t="str">
            <v xml:space="preserve">008     </v>
          </cell>
          <cell r="C552" t="str">
            <v>8210.008</v>
          </cell>
          <cell r="D552" t="str">
            <v>033</v>
          </cell>
          <cell r="E552" t="str">
            <v xml:space="preserve">NA </v>
          </cell>
          <cell r="F552" t="str">
            <v>FI</v>
          </cell>
          <cell r="G552" t="str">
            <v>00451</v>
          </cell>
          <cell r="H552" t="str">
            <v xml:space="preserve">     1180000</v>
          </cell>
          <cell r="I552">
            <v>3979.1</v>
          </cell>
          <cell r="J552">
            <v>3986.11</v>
          </cell>
          <cell r="K552">
            <v>3543.73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11508.94</v>
          </cell>
          <cell r="V552" t="str">
            <v>EC</v>
          </cell>
        </row>
        <row r="553">
          <cell r="A553" t="str">
            <v xml:space="preserve">8210  </v>
          </cell>
          <cell r="B553" t="str">
            <v xml:space="preserve">008     </v>
          </cell>
          <cell r="C553" t="str">
            <v>8210.008</v>
          </cell>
          <cell r="D553" t="str">
            <v>033</v>
          </cell>
          <cell r="E553" t="str">
            <v xml:space="preserve">NA </v>
          </cell>
          <cell r="F553" t="str">
            <v>NU</v>
          </cell>
          <cell r="G553" t="str">
            <v>00451</v>
          </cell>
          <cell r="H553" t="str">
            <v xml:space="preserve">     1180000</v>
          </cell>
          <cell r="I553">
            <v>3979.1</v>
          </cell>
          <cell r="J553">
            <v>3986.11</v>
          </cell>
          <cell r="K553">
            <v>3543.73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11508.94</v>
          </cell>
          <cell r="V553" t="str">
            <v>EC</v>
          </cell>
        </row>
        <row r="554">
          <cell r="A554" t="str">
            <v xml:space="preserve">8210  </v>
          </cell>
          <cell r="B554" t="str">
            <v xml:space="preserve">008     </v>
          </cell>
          <cell r="C554" t="str">
            <v>8210.008</v>
          </cell>
          <cell r="D554" t="str">
            <v>033</v>
          </cell>
          <cell r="E554" t="str">
            <v xml:space="preserve">NA </v>
          </cell>
          <cell r="F554" t="str">
            <v>BX</v>
          </cell>
          <cell r="G554" t="str">
            <v>00451</v>
          </cell>
          <cell r="H554" t="str">
            <v xml:space="preserve">     117000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C</v>
          </cell>
        </row>
        <row r="555">
          <cell r="A555" t="str">
            <v xml:space="preserve">8210  </v>
          </cell>
          <cell r="B555" t="str">
            <v xml:space="preserve">008     </v>
          </cell>
          <cell r="C555" t="str">
            <v>8210.008</v>
          </cell>
          <cell r="D555" t="str">
            <v>033</v>
          </cell>
          <cell r="E555" t="str">
            <v xml:space="preserve">NA </v>
          </cell>
          <cell r="F555" t="str">
            <v>FI</v>
          </cell>
          <cell r="G555" t="str">
            <v>00451</v>
          </cell>
          <cell r="H555" t="str">
            <v xml:space="preserve">     117000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C</v>
          </cell>
        </row>
        <row r="556">
          <cell r="A556" t="str">
            <v xml:space="preserve">8210  </v>
          </cell>
          <cell r="B556" t="str">
            <v xml:space="preserve">008     </v>
          </cell>
          <cell r="C556" t="str">
            <v>8210.008</v>
          </cell>
          <cell r="D556" t="str">
            <v>033</v>
          </cell>
          <cell r="E556" t="str">
            <v xml:space="preserve">NA </v>
          </cell>
          <cell r="F556" t="str">
            <v>NU</v>
          </cell>
          <cell r="G556" t="str">
            <v>00451</v>
          </cell>
          <cell r="H556" t="str">
            <v xml:space="preserve">     117000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C</v>
          </cell>
        </row>
        <row r="557">
          <cell r="A557" t="str">
            <v xml:space="preserve">8210  </v>
          </cell>
          <cell r="B557" t="str">
            <v xml:space="preserve">008     </v>
          </cell>
          <cell r="C557" t="str">
            <v>8210.008</v>
          </cell>
          <cell r="D557" t="str">
            <v>737</v>
          </cell>
          <cell r="E557" t="str">
            <v xml:space="preserve">NA </v>
          </cell>
          <cell r="F557" t="str">
            <v>BX</v>
          </cell>
          <cell r="G557" t="str">
            <v>00458</v>
          </cell>
          <cell r="H557" t="str">
            <v xml:space="preserve">     641000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C</v>
          </cell>
        </row>
        <row r="558">
          <cell r="A558" t="str">
            <v xml:space="preserve">8210  </v>
          </cell>
          <cell r="B558" t="str">
            <v xml:space="preserve">008     </v>
          </cell>
          <cell r="C558" t="str">
            <v>8210.008</v>
          </cell>
          <cell r="D558" t="str">
            <v>737</v>
          </cell>
          <cell r="E558" t="str">
            <v xml:space="preserve">NA </v>
          </cell>
          <cell r="F558" t="str">
            <v>BX</v>
          </cell>
          <cell r="G558" t="str">
            <v>00458</v>
          </cell>
          <cell r="H558" t="str">
            <v xml:space="preserve">     641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C</v>
          </cell>
        </row>
        <row r="559">
          <cell r="A559" t="str">
            <v xml:space="preserve">8210  </v>
          </cell>
          <cell r="B559" t="str">
            <v xml:space="preserve">008     </v>
          </cell>
          <cell r="C559" t="str">
            <v>8210.008</v>
          </cell>
          <cell r="D559" t="str">
            <v>737</v>
          </cell>
          <cell r="E559" t="str">
            <v xml:space="preserve">NA </v>
          </cell>
          <cell r="F559" t="str">
            <v>BX</v>
          </cell>
          <cell r="G559" t="str">
            <v>00458</v>
          </cell>
          <cell r="H559" t="str">
            <v xml:space="preserve">     641000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C</v>
          </cell>
        </row>
        <row r="560">
          <cell r="A560" t="str">
            <v xml:space="preserve">8210  </v>
          </cell>
          <cell r="B560" t="str">
            <v xml:space="preserve">008     </v>
          </cell>
          <cell r="C560" t="str">
            <v>8210.008</v>
          </cell>
          <cell r="D560" t="str">
            <v>737</v>
          </cell>
          <cell r="E560" t="str">
            <v xml:space="preserve">NA </v>
          </cell>
          <cell r="F560" t="str">
            <v>BX</v>
          </cell>
          <cell r="G560" t="str">
            <v>00458</v>
          </cell>
          <cell r="H560" t="str">
            <v xml:space="preserve">     641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C</v>
          </cell>
        </row>
        <row r="561">
          <cell r="A561" t="str">
            <v xml:space="preserve">8210  </v>
          </cell>
          <cell r="B561" t="str">
            <v xml:space="preserve">008     </v>
          </cell>
          <cell r="C561" t="str">
            <v>8210.008</v>
          </cell>
          <cell r="D561" t="str">
            <v>737</v>
          </cell>
          <cell r="E561" t="str">
            <v xml:space="preserve">NA </v>
          </cell>
          <cell r="F561" t="str">
            <v>BX</v>
          </cell>
          <cell r="G561" t="str">
            <v>00458</v>
          </cell>
          <cell r="H561" t="str">
            <v xml:space="preserve">     642000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C</v>
          </cell>
        </row>
        <row r="562">
          <cell r="A562" t="str">
            <v xml:space="preserve">8210  </v>
          </cell>
          <cell r="B562" t="str">
            <v xml:space="preserve">008     </v>
          </cell>
          <cell r="C562" t="str">
            <v>8210.008</v>
          </cell>
          <cell r="D562" t="str">
            <v>737</v>
          </cell>
          <cell r="E562" t="str">
            <v xml:space="preserve">NA </v>
          </cell>
          <cell r="F562" t="str">
            <v>BX</v>
          </cell>
          <cell r="G562" t="str">
            <v>00458</v>
          </cell>
          <cell r="H562" t="str">
            <v xml:space="preserve">     642000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C</v>
          </cell>
        </row>
        <row r="563">
          <cell r="A563" t="str">
            <v xml:space="preserve">8210  </v>
          </cell>
          <cell r="B563" t="str">
            <v xml:space="preserve">008     </v>
          </cell>
          <cell r="C563" t="str">
            <v>8210.008</v>
          </cell>
          <cell r="D563" t="str">
            <v>033</v>
          </cell>
          <cell r="E563" t="str">
            <v xml:space="preserve">NA </v>
          </cell>
          <cell r="F563" t="str">
            <v>NU</v>
          </cell>
          <cell r="G563" t="str">
            <v>00451</v>
          </cell>
          <cell r="H563" t="str">
            <v xml:space="preserve">     1110000</v>
          </cell>
          <cell r="I563">
            <v>20174.78</v>
          </cell>
          <cell r="J563">
            <v>7366.55</v>
          </cell>
          <cell r="K563">
            <v>30053.57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57594.9</v>
          </cell>
          <cell r="V563" t="str">
            <v>EC</v>
          </cell>
        </row>
        <row r="564">
          <cell r="A564" t="str">
            <v xml:space="preserve">8210  </v>
          </cell>
          <cell r="B564" t="str">
            <v xml:space="preserve">008     </v>
          </cell>
          <cell r="C564" t="str">
            <v>8210.008</v>
          </cell>
          <cell r="D564" t="str">
            <v>033</v>
          </cell>
          <cell r="E564" t="str">
            <v xml:space="preserve">NA </v>
          </cell>
          <cell r="F564" t="str">
            <v>FI</v>
          </cell>
          <cell r="G564" t="str">
            <v>00451</v>
          </cell>
          <cell r="H564" t="str">
            <v xml:space="preserve">     104000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C</v>
          </cell>
        </row>
        <row r="565">
          <cell r="A565" t="str">
            <v xml:space="preserve">8210  </v>
          </cell>
          <cell r="B565" t="str">
            <v xml:space="preserve">008     </v>
          </cell>
          <cell r="C565" t="str">
            <v>8210.008</v>
          </cell>
          <cell r="D565" t="str">
            <v>033</v>
          </cell>
          <cell r="E565" t="str">
            <v xml:space="preserve">NA </v>
          </cell>
          <cell r="F565" t="str">
            <v>BX</v>
          </cell>
          <cell r="G565" t="str">
            <v>00451</v>
          </cell>
          <cell r="H565" t="str">
            <v xml:space="preserve">     114000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C</v>
          </cell>
        </row>
        <row r="566">
          <cell r="A566" t="str">
            <v xml:space="preserve">8210  </v>
          </cell>
          <cell r="B566" t="str">
            <v xml:space="preserve">008     </v>
          </cell>
          <cell r="C566" t="str">
            <v>8210.008</v>
          </cell>
          <cell r="D566" t="str">
            <v>033</v>
          </cell>
          <cell r="E566" t="str">
            <v xml:space="preserve">NA </v>
          </cell>
          <cell r="F566" t="str">
            <v>BX</v>
          </cell>
          <cell r="G566" t="str">
            <v>00451</v>
          </cell>
          <cell r="H566" t="str">
            <v xml:space="preserve">     114000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C</v>
          </cell>
        </row>
        <row r="567">
          <cell r="A567" t="str">
            <v xml:space="preserve">8210  </v>
          </cell>
          <cell r="B567" t="str">
            <v xml:space="preserve">008     </v>
          </cell>
          <cell r="C567" t="str">
            <v>8210.008</v>
          </cell>
          <cell r="D567" t="str">
            <v>033</v>
          </cell>
          <cell r="E567" t="str">
            <v xml:space="preserve">NA </v>
          </cell>
          <cell r="F567" t="str">
            <v>BX</v>
          </cell>
          <cell r="G567" t="str">
            <v>00451</v>
          </cell>
          <cell r="H567" t="str">
            <v xml:space="preserve">     114000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C</v>
          </cell>
        </row>
        <row r="568">
          <cell r="A568" t="str">
            <v xml:space="preserve">8210  </v>
          </cell>
          <cell r="B568" t="str">
            <v xml:space="preserve">008     </v>
          </cell>
          <cell r="C568" t="str">
            <v>8210.008</v>
          </cell>
          <cell r="D568" t="str">
            <v>033</v>
          </cell>
          <cell r="E568" t="str">
            <v xml:space="preserve">NA </v>
          </cell>
          <cell r="F568" t="str">
            <v>ED</v>
          </cell>
          <cell r="G568" t="str">
            <v>00451</v>
          </cell>
          <cell r="H568" t="str">
            <v xml:space="preserve">     114000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C</v>
          </cell>
        </row>
        <row r="569">
          <cell r="A569" t="str">
            <v xml:space="preserve">8210  </v>
          </cell>
          <cell r="B569" t="str">
            <v xml:space="preserve">008     </v>
          </cell>
          <cell r="C569" t="str">
            <v>8210.008</v>
          </cell>
          <cell r="D569" t="str">
            <v>033</v>
          </cell>
          <cell r="E569" t="str">
            <v xml:space="preserve">NA </v>
          </cell>
          <cell r="F569" t="str">
            <v>FI</v>
          </cell>
          <cell r="G569" t="str">
            <v>00451</v>
          </cell>
          <cell r="H569" t="str">
            <v xml:space="preserve">     1140000</v>
          </cell>
          <cell r="I569">
            <v>9998.4</v>
          </cell>
          <cell r="J569">
            <v>9909.9500000000007</v>
          </cell>
          <cell r="K569">
            <v>8335.34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28243.69</v>
          </cell>
          <cell r="V569" t="str">
            <v>EC</v>
          </cell>
        </row>
        <row r="570">
          <cell r="A570" t="str">
            <v xml:space="preserve">8210  </v>
          </cell>
          <cell r="B570" t="str">
            <v xml:space="preserve">008     </v>
          </cell>
          <cell r="C570" t="str">
            <v>8210.008</v>
          </cell>
          <cell r="D570" t="str">
            <v>033</v>
          </cell>
          <cell r="E570" t="str">
            <v xml:space="preserve">NA </v>
          </cell>
          <cell r="F570" t="str">
            <v>FI</v>
          </cell>
          <cell r="G570" t="str">
            <v>00451</v>
          </cell>
          <cell r="H570" t="str">
            <v xml:space="preserve">     114000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C</v>
          </cell>
        </row>
        <row r="571">
          <cell r="A571" t="str">
            <v xml:space="preserve">8210  </v>
          </cell>
          <cell r="B571" t="str">
            <v xml:space="preserve">008     </v>
          </cell>
          <cell r="C571" t="str">
            <v>8210.008</v>
          </cell>
          <cell r="D571" t="str">
            <v>033</v>
          </cell>
          <cell r="E571" t="str">
            <v xml:space="preserve">NA </v>
          </cell>
          <cell r="F571" t="str">
            <v>NU</v>
          </cell>
          <cell r="G571" t="str">
            <v>00451</v>
          </cell>
          <cell r="H571" t="str">
            <v xml:space="preserve">     1140000</v>
          </cell>
          <cell r="I571">
            <v>9998.4</v>
          </cell>
          <cell r="J571">
            <v>9909.9500000000007</v>
          </cell>
          <cell r="K571">
            <v>8335.34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28243.69</v>
          </cell>
          <cell r="V571" t="str">
            <v>EC</v>
          </cell>
        </row>
        <row r="572">
          <cell r="A572" t="str">
            <v xml:space="preserve">8210  </v>
          </cell>
          <cell r="B572" t="str">
            <v xml:space="preserve">008     </v>
          </cell>
          <cell r="C572" t="str">
            <v>8210.008</v>
          </cell>
          <cell r="D572" t="str">
            <v>033</v>
          </cell>
          <cell r="E572" t="str">
            <v xml:space="preserve">NA </v>
          </cell>
          <cell r="F572" t="str">
            <v>BX</v>
          </cell>
          <cell r="G572" t="str">
            <v>00451</v>
          </cell>
          <cell r="H572" t="str">
            <v xml:space="preserve">     108000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C</v>
          </cell>
        </row>
        <row r="573">
          <cell r="A573" t="str">
            <v xml:space="preserve">8210  </v>
          </cell>
          <cell r="B573" t="str">
            <v xml:space="preserve">008     </v>
          </cell>
          <cell r="C573" t="str">
            <v>8210.008</v>
          </cell>
          <cell r="D573" t="str">
            <v>033</v>
          </cell>
          <cell r="E573" t="str">
            <v xml:space="preserve">NA </v>
          </cell>
          <cell r="F573" t="str">
            <v>BX</v>
          </cell>
          <cell r="G573" t="str">
            <v>00451</v>
          </cell>
          <cell r="H573" t="str">
            <v xml:space="preserve">     108000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C</v>
          </cell>
        </row>
        <row r="574">
          <cell r="A574" t="str">
            <v xml:space="preserve">8210  </v>
          </cell>
          <cell r="B574" t="str">
            <v xml:space="preserve">008     </v>
          </cell>
          <cell r="C574" t="str">
            <v>8210.008</v>
          </cell>
          <cell r="D574" t="str">
            <v>033</v>
          </cell>
          <cell r="E574" t="str">
            <v xml:space="preserve">NA </v>
          </cell>
          <cell r="F574" t="str">
            <v>ED</v>
          </cell>
          <cell r="G574" t="str">
            <v>00451</v>
          </cell>
          <cell r="H574" t="str">
            <v xml:space="preserve">     108000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C</v>
          </cell>
        </row>
        <row r="575">
          <cell r="A575" t="str">
            <v xml:space="preserve">8210  </v>
          </cell>
          <cell r="B575" t="str">
            <v xml:space="preserve">008     </v>
          </cell>
          <cell r="C575" t="str">
            <v>8210.008</v>
          </cell>
          <cell r="D575" t="str">
            <v>033</v>
          </cell>
          <cell r="E575" t="str">
            <v xml:space="preserve">NA </v>
          </cell>
          <cell r="F575" t="str">
            <v>FI</v>
          </cell>
          <cell r="G575" t="str">
            <v>00451</v>
          </cell>
          <cell r="H575" t="str">
            <v xml:space="preserve">     1080000</v>
          </cell>
          <cell r="I575">
            <v>56.32</v>
          </cell>
          <cell r="J575">
            <v>61.1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117.5</v>
          </cell>
          <cell r="V575" t="str">
            <v>EC</v>
          </cell>
        </row>
        <row r="576">
          <cell r="A576" t="str">
            <v xml:space="preserve">8210  </v>
          </cell>
          <cell r="B576" t="str">
            <v xml:space="preserve">008     </v>
          </cell>
          <cell r="C576" t="str">
            <v>8210.008</v>
          </cell>
          <cell r="D576" t="str">
            <v>033</v>
          </cell>
          <cell r="E576" t="str">
            <v xml:space="preserve">NA </v>
          </cell>
          <cell r="F576" t="str">
            <v>FI</v>
          </cell>
          <cell r="G576" t="str">
            <v>00451</v>
          </cell>
          <cell r="H576" t="str">
            <v xml:space="preserve">     108000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C</v>
          </cell>
        </row>
        <row r="577">
          <cell r="A577" t="str">
            <v xml:space="preserve">8210  </v>
          </cell>
          <cell r="B577" t="str">
            <v xml:space="preserve">008     </v>
          </cell>
          <cell r="C577" t="str">
            <v>8210.008</v>
          </cell>
          <cell r="D577" t="str">
            <v>033</v>
          </cell>
          <cell r="E577" t="str">
            <v xml:space="preserve">NA </v>
          </cell>
          <cell r="F577" t="str">
            <v>NU</v>
          </cell>
          <cell r="G577" t="str">
            <v>00451</v>
          </cell>
          <cell r="H577" t="str">
            <v xml:space="preserve">     1080000</v>
          </cell>
          <cell r="I577">
            <v>56.32</v>
          </cell>
          <cell r="J577">
            <v>61.18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17.5</v>
          </cell>
          <cell r="V577" t="str">
            <v>EC</v>
          </cell>
        </row>
        <row r="578">
          <cell r="A578" t="str">
            <v xml:space="preserve">8210  </v>
          </cell>
          <cell r="B578" t="str">
            <v xml:space="preserve">008     </v>
          </cell>
          <cell r="C578" t="str">
            <v>8210.008</v>
          </cell>
          <cell r="D578" t="str">
            <v>033</v>
          </cell>
          <cell r="E578" t="str">
            <v xml:space="preserve">NA </v>
          </cell>
          <cell r="F578" t="str">
            <v>ED</v>
          </cell>
          <cell r="G578" t="str">
            <v>00451</v>
          </cell>
          <cell r="H578" t="str">
            <v xml:space="preserve">     100000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C</v>
          </cell>
        </row>
        <row r="579">
          <cell r="A579" t="str">
            <v xml:space="preserve">8210  </v>
          </cell>
          <cell r="B579" t="str">
            <v xml:space="preserve">008     </v>
          </cell>
          <cell r="C579" t="str">
            <v>8210.008</v>
          </cell>
          <cell r="D579" t="str">
            <v>033</v>
          </cell>
          <cell r="E579" t="str">
            <v xml:space="preserve">NA </v>
          </cell>
          <cell r="F579" t="str">
            <v>FI</v>
          </cell>
          <cell r="G579" t="str">
            <v>00451</v>
          </cell>
          <cell r="H579" t="str">
            <v xml:space="preserve">     100000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C</v>
          </cell>
        </row>
        <row r="580">
          <cell r="A580" t="str">
            <v xml:space="preserve">8210  </v>
          </cell>
          <cell r="B580" t="str">
            <v xml:space="preserve">008     </v>
          </cell>
          <cell r="C580" t="str">
            <v>8210.008</v>
          </cell>
          <cell r="D580" t="str">
            <v>033</v>
          </cell>
          <cell r="E580" t="str">
            <v xml:space="preserve">NA </v>
          </cell>
          <cell r="F580" t="str">
            <v>FI</v>
          </cell>
          <cell r="G580" t="str">
            <v>00451</v>
          </cell>
          <cell r="H580" t="str">
            <v xml:space="preserve">     1000000</v>
          </cell>
          <cell r="I580">
            <v>-840.82</v>
          </cell>
          <cell r="J580">
            <v>17987.77</v>
          </cell>
          <cell r="K580">
            <v>4852.9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21999.919999999998</v>
          </cell>
          <cell r="V580" t="str">
            <v>EC</v>
          </cell>
        </row>
        <row r="581">
          <cell r="A581" t="str">
            <v xml:space="preserve">8210  </v>
          </cell>
          <cell r="B581" t="str">
            <v xml:space="preserve">008     </v>
          </cell>
          <cell r="C581" t="str">
            <v>8210.008</v>
          </cell>
          <cell r="D581" t="str">
            <v>033</v>
          </cell>
          <cell r="E581" t="str">
            <v xml:space="preserve">NA </v>
          </cell>
          <cell r="F581" t="str">
            <v>FI</v>
          </cell>
          <cell r="G581" t="str">
            <v>00451</v>
          </cell>
          <cell r="H581" t="str">
            <v xml:space="preserve">     100000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C</v>
          </cell>
        </row>
        <row r="582">
          <cell r="A582" t="str">
            <v xml:space="preserve">8210  </v>
          </cell>
          <cell r="B582" t="str">
            <v xml:space="preserve">008     </v>
          </cell>
          <cell r="C582" t="str">
            <v>8210.008</v>
          </cell>
          <cell r="D582" t="str">
            <v>033</v>
          </cell>
          <cell r="E582" t="str">
            <v xml:space="preserve">NA </v>
          </cell>
          <cell r="F582" t="str">
            <v>NU</v>
          </cell>
          <cell r="G582" t="str">
            <v>00451</v>
          </cell>
          <cell r="H582" t="str">
            <v xml:space="preserve">     1000000</v>
          </cell>
          <cell r="I582">
            <v>10125.82</v>
          </cell>
          <cell r="J582">
            <v>11147.77</v>
          </cell>
          <cell r="K582">
            <v>7308.93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28582.52</v>
          </cell>
          <cell r="V582" t="str">
            <v>EC</v>
          </cell>
        </row>
        <row r="583">
          <cell r="A583" t="str">
            <v xml:space="preserve">8210  </v>
          </cell>
          <cell r="B583" t="str">
            <v xml:space="preserve">008     </v>
          </cell>
          <cell r="C583" t="str">
            <v>8210.008</v>
          </cell>
          <cell r="D583" t="str">
            <v>033</v>
          </cell>
          <cell r="E583" t="str">
            <v xml:space="preserve">NA </v>
          </cell>
          <cell r="F583" t="str">
            <v>ED</v>
          </cell>
          <cell r="G583" t="str">
            <v>00451</v>
          </cell>
          <cell r="H583" t="str">
            <v xml:space="preserve">     123000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C</v>
          </cell>
        </row>
        <row r="584">
          <cell r="A584" t="str">
            <v xml:space="preserve">8210  </v>
          </cell>
          <cell r="B584" t="str">
            <v xml:space="preserve">008     </v>
          </cell>
          <cell r="C584" t="str">
            <v>8210.008</v>
          </cell>
          <cell r="D584" t="str">
            <v>033</v>
          </cell>
          <cell r="E584" t="str">
            <v xml:space="preserve">NA </v>
          </cell>
          <cell r="F584" t="str">
            <v>FI</v>
          </cell>
          <cell r="G584" t="str">
            <v>00451</v>
          </cell>
          <cell r="H584" t="str">
            <v xml:space="preserve">     1230000</v>
          </cell>
          <cell r="I584">
            <v>0</v>
          </cell>
          <cell r="J584">
            <v>56.32</v>
          </cell>
          <cell r="K584">
            <v>56.32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112.64</v>
          </cell>
          <cell r="V584" t="str">
            <v>EC</v>
          </cell>
        </row>
        <row r="585">
          <cell r="A585" t="str">
            <v xml:space="preserve">8210  </v>
          </cell>
          <cell r="B585" t="str">
            <v xml:space="preserve">008     </v>
          </cell>
          <cell r="C585" t="str">
            <v>8210.008</v>
          </cell>
          <cell r="D585" t="str">
            <v>033</v>
          </cell>
          <cell r="E585" t="str">
            <v xml:space="preserve">NA </v>
          </cell>
          <cell r="F585" t="str">
            <v>FI</v>
          </cell>
          <cell r="G585" t="str">
            <v>00451</v>
          </cell>
          <cell r="H585" t="str">
            <v xml:space="preserve">     123000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C</v>
          </cell>
        </row>
        <row r="586">
          <cell r="A586" t="str">
            <v xml:space="preserve">8210  </v>
          </cell>
          <cell r="B586" t="str">
            <v xml:space="preserve">008     </v>
          </cell>
          <cell r="C586" t="str">
            <v>8210.008</v>
          </cell>
          <cell r="D586" t="str">
            <v>033</v>
          </cell>
          <cell r="E586" t="str">
            <v xml:space="preserve">NA </v>
          </cell>
          <cell r="F586" t="str">
            <v>NU</v>
          </cell>
          <cell r="G586" t="str">
            <v>00451</v>
          </cell>
          <cell r="H586" t="str">
            <v xml:space="preserve">     1230000</v>
          </cell>
          <cell r="I586">
            <v>0</v>
          </cell>
          <cell r="J586">
            <v>56.32</v>
          </cell>
          <cell r="K586">
            <v>56.32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112.64</v>
          </cell>
          <cell r="V586" t="str">
            <v>EC</v>
          </cell>
        </row>
        <row r="587">
          <cell r="A587" t="str">
            <v xml:space="preserve">8210  </v>
          </cell>
          <cell r="B587" t="str">
            <v xml:space="preserve">008     </v>
          </cell>
          <cell r="C587" t="str">
            <v>8210.008</v>
          </cell>
          <cell r="D587" t="str">
            <v>033</v>
          </cell>
          <cell r="E587" t="str">
            <v xml:space="preserve">NA </v>
          </cell>
          <cell r="F587" t="str">
            <v>BX</v>
          </cell>
          <cell r="G587" t="str">
            <v>00451</v>
          </cell>
          <cell r="H587" t="str">
            <v xml:space="preserve">     100000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C</v>
          </cell>
        </row>
        <row r="588">
          <cell r="A588" t="str">
            <v xml:space="preserve">8210  </v>
          </cell>
          <cell r="B588" t="str">
            <v xml:space="preserve">008     </v>
          </cell>
          <cell r="C588" t="str">
            <v>8210.008</v>
          </cell>
          <cell r="D588" t="str">
            <v>033</v>
          </cell>
          <cell r="E588" t="str">
            <v xml:space="preserve">NA </v>
          </cell>
          <cell r="F588" t="str">
            <v>BX</v>
          </cell>
          <cell r="G588" t="str">
            <v>00451</v>
          </cell>
          <cell r="H588" t="str">
            <v xml:space="preserve">     100000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C</v>
          </cell>
        </row>
        <row r="589">
          <cell r="A589" t="str">
            <v xml:space="preserve">8210  </v>
          </cell>
          <cell r="B589" t="str">
            <v xml:space="preserve">008     </v>
          </cell>
          <cell r="C589" t="str">
            <v>8210.008</v>
          </cell>
          <cell r="D589" t="str">
            <v>033</v>
          </cell>
          <cell r="E589" t="str">
            <v xml:space="preserve">NA </v>
          </cell>
          <cell r="F589" t="str">
            <v>BX</v>
          </cell>
          <cell r="G589" t="str">
            <v>00451</v>
          </cell>
          <cell r="H589" t="str">
            <v xml:space="preserve">     1000000</v>
          </cell>
          <cell r="I589">
            <v>60000</v>
          </cell>
          <cell r="J589">
            <v>60000</v>
          </cell>
          <cell r="K589">
            <v>60000</v>
          </cell>
          <cell r="L589">
            <v>60000</v>
          </cell>
          <cell r="M589">
            <v>60000</v>
          </cell>
          <cell r="N589">
            <v>60000</v>
          </cell>
          <cell r="O589">
            <v>60000</v>
          </cell>
          <cell r="P589">
            <v>60000</v>
          </cell>
          <cell r="Q589">
            <v>60000</v>
          </cell>
          <cell r="R589">
            <v>60000</v>
          </cell>
          <cell r="S589">
            <v>60000</v>
          </cell>
          <cell r="T589">
            <v>60000</v>
          </cell>
          <cell r="U589">
            <v>180000</v>
          </cell>
          <cell r="V589" t="str">
            <v>EC</v>
          </cell>
        </row>
        <row r="590">
          <cell r="A590" t="str">
            <v xml:space="preserve">8210  </v>
          </cell>
          <cell r="B590" t="str">
            <v xml:space="preserve">008     </v>
          </cell>
          <cell r="C590" t="str">
            <v>8210.008</v>
          </cell>
          <cell r="D590" t="str">
            <v>033</v>
          </cell>
          <cell r="E590" t="str">
            <v xml:space="preserve">NA </v>
          </cell>
          <cell r="F590" t="str">
            <v>BX</v>
          </cell>
          <cell r="G590" t="str">
            <v>00451</v>
          </cell>
          <cell r="H590" t="str">
            <v xml:space="preserve">     123000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C</v>
          </cell>
        </row>
        <row r="591">
          <cell r="A591" t="str">
            <v xml:space="preserve">8210  </v>
          </cell>
          <cell r="B591" t="str">
            <v xml:space="preserve">008     </v>
          </cell>
          <cell r="C591" t="str">
            <v>8210.008</v>
          </cell>
          <cell r="D591" t="str">
            <v>033</v>
          </cell>
          <cell r="E591" t="str">
            <v xml:space="preserve">NA </v>
          </cell>
          <cell r="F591" t="str">
            <v>BX</v>
          </cell>
          <cell r="G591" t="str">
            <v>00451</v>
          </cell>
          <cell r="H591" t="str">
            <v xml:space="preserve">     123000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C</v>
          </cell>
        </row>
        <row r="592">
          <cell r="A592" t="str">
            <v xml:space="preserve">8210  </v>
          </cell>
          <cell r="B592" t="str">
            <v xml:space="preserve">008     </v>
          </cell>
          <cell r="C592" t="str">
            <v>8210.008</v>
          </cell>
          <cell r="D592" t="str">
            <v>033</v>
          </cell>
          <cell r="E592" t="str">
            <v xml:space="preserve">NA </v>
          </cell>
          <cell r="F592" t="str">
            <v>BX</v>
          </cell>
          <cell r="G592" t="str">
            <v>00451</v>
          </cell>
          <cell r="H592" t="str">
            <v xml:space="preserve">     120000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C</v>
          </cell>
        </row>
        <row r="593">
          <cell r="A593" t="str">
            <v xml:space="preserve">8210  </v>
          </cell>
          <cell r="B593" t="str">
            <v xml:space="preserve">008     </v>
          </cell>
          <cell r="C593" t="str">
            <v>8210.008</v>
          </cell>
          <cell r="D593" t="str">
            <v>033</v>
          </cell>
          <cell r="E593" t="str">
            <v xml:space="preserve">NA </v>
          </cell>
          <cell r="F593" t="str">
            <v>BX</v>
          </cell>
          <cell r="G593" t="str">
            <v>00451</v>
          </cell>
          <cell r="H593" t="str">
            <v xml:space="preserve">     120000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C</v>
          </cell>
        </row>
        <row r="594">
          <cell r="A594" t="str">
            <v xml:space="preserve">8210  </v>
          </cell>
          <cell r="B594" t="str">
            <v xml:space="preserve">008     </v>
          </cell>
          <cell r="C594" t="str">
            <v>8210.008</v>
          </cell>
          <cell r="D594" t="str">
            <v>033</v>
          </cell>
          <cell r="E594" t="str">
            <v xml:space="preserve">NA </v>
          </cell>
          <cell r="F594" t="str">
            <v>FI</v>
          </cell>
          <cell r="G594" t="str">
            <v>00451</v>
          </cell>
          <cell r="H594" t="str">
            <v xml:space="preserve">     1200000</v>
          </cell>
          <cell r="I594">
            <v>239.89</v>
          </cell>
          <cell r="J594">
            <v>323.41000000000003</v>
          </cell>
          <cell r="K594">
            <v>488.92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1052.22</v>
          </cell>
          <cell r="V594" t="str">
            <v>EC</v>
          </cell>
        </row>
        <row r="595">
          <cell r="A595" t="str">
            <v xml:space="preserve">8210  </v>
          </cell>
          <cell r="B595" t="str">
            <v xml:space="preserve">018     </v>
          </cell>
          <cell r="C595" t="str">
            <v>8210.018</v>
          </cell>
          <cell r="D595" t="str">
            <v>033</v>
          </cell>
          <cell r="E595" t="str">
            <v xml:space="preserve">NA </v>
          </cell>
          <cell r="F595" t="str">
            <v>FI</v>
          </cell>
          <cell r="G595" t="str">
            <v>00451</v>
          </cell>
          <cell r="H595" t="str">
            <v xml:space="preserve">     120000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C</v>
          </cell>
        </row>
        <row r="596">
          <cell r="A596" t="str">
            <v xml:space="preserve">8210  </v>
          </cell>
          <cell r="B596" t="str">
            <v xml:space="preserve">018     </v>
          </cell>
          <cell r="C596" t="str">
            <v>8210.018</v>
          </cell>
          <cell r="D596" t="str">
            <v>033</v>
          </cell>
          <cell r="E596" t="str">
            <v xml:space="preserve">NA </v>
          </cell>
          <cell r="F596" t="str">
            <v>BX</v>
          </cell>
          <cell r="G596" t="str">
            <v>00451</v>
          </cell>
          <cell r="H596" t="str">
            <v xml:space="preserve">     120000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C</v>
          </cell>
        </row>
        <row r="597">
          <cell r="A597" t="str">
            <v xml:space="preserve">8210  </v>
          </cell>
          <cell r="B597" t="str">
            <v xml:space="preserve">018     </v>
          </cell>
          <cell r="C597" t="str">
            <v>8210.018</v>
          </cell>
          <cell r="D597" t="str">
            <v>033</v>
          </cell>
          <cell r="E597" t="str">
            <v xml:space="preserve">NA </v>
          </cell>
          <cell r="F597" t="str">
            <v>ED</v>
          </cell>
          <cell r="G597" t="str">
            <v>00451</v>
          </cell>
          <cell r="H597" t="str">
            <v xml:space="preserve">     120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C</v>
          </cell>
        </row>
        <row r="598">
          <cell r="A598" t="str">
            <v xml:space="preserve">8210  </v>
          </cell>
          <cell r="B598" t="str">
            <v xml:space="preserve">018     </v>
          </cell>
          <cell r="C598" t="str">
            <v>8210.018</v>
          </cell>
          <cell r="D598" t="str">
            <v>033</v>
          </cell>
          <cell r="E598" t="str">
            <v xml:space="preserve">NA </v>
          </cell>
          <cell r="F598" t="str">
            <v>BX</v>
          </cell>
          <cell r="G598" t="str">
            <v>00451</v>
          </cell>
          <cell r="H598" t="str">
            <v xml:space="preserve">     111000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C</v>
          </cell>
        </row>
        <row r="599">
          <cell r="A599" t="str">
            <v xml:space="preserve">8210  </v>
          </cell>
          <cell r="B599" t="str">
            <v xml:space="preserve">018     </v>
          </cell>
          <cell r="C599" t="str">
            <v>8210.018</v>
          </cell>
          <cell r="D599" t="str">
            <v>033</v>
          </cell>
          <cell r="E599" t="str">
            <v xml:space="preserve">NA </v>
          </cell>
          <cell r="F599" t="str">
            <v>BX</v>
          </cell>
          <cell r="G599" t="str">
            <v>00451</v>
          </cell>
          <cell r="H599" t="str">
            <v xml:space="preserve">     111000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C</v>
          </cell>
        </row>
        <row r="600">
          <cell r="A600" t="str">
            <v xml:space="preserve">8210  </v>
          </cell>
          <cell r="B600" t="str">
            <v xml:space="preserve">018     </v>
          </cell>
          <cell r="C600" t="str">
            <v>8210.018</v>
          </cell>
          <cell r="D600" t="str">
            <v>033</v>
          </cell>
          <cell r="E600" t="str">
            <v xml:space="preserve">NA </v>
          </cell>
          <cell r="F600" t="str">
            <v>ED</v>
          </cell>
          <cell r="G600" t="str">
            <v>00451</v>
          </cell>
          <cell r="H600" t="str">
            <v xml:space="preserve">     111000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C</v>
          </cell>
        </row>
        <row r="601">
          <cell r="A601" t="str">
            <v xml:space="preserve">8210  </v>
          </cell>
          <cell r="B601" t="str">
            <v xml:space="preserve">018     </v>
          </cell>
          <cell r="C601" t="str">
            <v>8210.018</v>
          </cell>
          <cell r="D601" t="str">
            <v>033</v>
          </cell>
          <cell r="E601" t="str">
            <v xml:space="preserve">NA </v>
          </cell>
          <cell r="F601" t="str">
            <v>FI</v>
          </cell>
          <cell r="G601" t="str">
            <v>00451</v>
          </cell>
          <cell r="H601" t="str">
            <v xml:space="preserve">     111000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C</v>
          </cell>
        </row>
        <row r="602">
          <cell r="A602" t="str">
            <v xml:space="preserve">8210  </v>
          </cell>
          <cell r="B602" t="str">
            <v xml:space="preserve">018     </v>
          </cell>
          <cell r="C602" t="str">
            <v>8210.018</v>
          </cell>
          <cell r="D602" t="str">
            <v>033</v>
          </cell>
          <cell r="E602" t="str">
            <v xml:space="preserve">NA </v>
          </cell>
          <cell r="F602" t="str">
            <v>FI</v>
          </cell>
          <cell r="G602" t="str">
            <v>00451</v>
          </cell>
          <cell r="H602" t="str">
            <v xml:space="preserve">     111000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C</v>
          </cell>
        </row>
        <row r="603">
          <cell r="A603" t="str">
            <v xml:space="preserve">8210  </v>
          </cell>
          <cell r="B603" t="str">
            <v xml:space="preserve">018     </v>
          </cell>
          <cell r="C603" t="str">
            <v>8210.018</v>
          </cell>
          <cell r="D603" t="str">
            <v>033</v>
          </cell>
          <cell r="E603" t="str">
            <v xml:space="preserve">NA </v>
          </cell>
          <cell r="F603" t="str">
            <v>FI</v>
          </cell>
          <cell r="G603" t="str">
            <v>00451</v>
          </cell>
          <cell r="H603" t="str">
            <v xml:space="preserve">     104000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C</v>
          </cell>
        </row>
        <row r="604">
          <cell r="A604" t="str">
            <v xml:space="preserve">8210  </v>
          </cell>
          <cell r="B604" t="str">
            <v xml:space="preserve">018     </v>
          </cell>
          <cell r="C604" t="str">
            <v>8210.018</v>
          </cell>
          <cell r="D604" t="str">
            <v>033</v>
          </cell>
          <cell r="E604" t="str">
            <v xml:space="preserve">NA </v>
          </cell>
          <cell r="F604" t="str">
            <v>BX</v>
          </cell>
          <cell r="G604" t="str">
            <v>00451</v>
          </cell>
          <cell r="H604" t="str">
            <v xml:space="preserve">     108000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C</v>
          </cell>
        </row>
        <row r="605">
          <cell r="A605" t="str">
            <v xml:space="preserve">8210  </v>
          </cell>
          <cell r="B605" t="str">
            <v xml:space="preserve">018     </v>
          </cell>
          <cell r="C605" t="str">
            <v>8210.018</v>
          </cell>
          <cell r="D605" t="str">
            <v>033</v>
          </cell>
          <cell r="E605" t="str">
            <v xml:space="preserve">NA </v>
          </cell>
          <cell r="F605" t="str">
            <v>BX</v>
          </cell>
          <cell r="G605" t="str">
            <v>00451</v>
          </cell>
          <cell r="H605" t="str">
            <v xml:space="preserve">     108000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C</v>
          </cell>
        </row>
        <row r="606">
          <cell r="A606" t="str">
            <v xml:space="preserve">8210  </v>
          </cell>
          <cell r="B606" t="str">
            <v xml:space="preserve">018     </v>
          </cell>
          <cell r="C606" t="str">
            <v>8210.018</v>
          </cell>
          <cell r="D606" t="str">
            <v>033</v>
          </cell>
          <cell r="E606" t="str">
            <v xml:space="preserve">NA </v>
          </cell>
          <cell r="F606" t="str">
            <v>ED</v>
          </cell>
          <cell r="G606" t="str">
            <v>00451</v>
          </cell>
          <cell r="H606" t="str">
            <v xml:space="preserve">     108000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C</v>
          </cell>
        </row>
        <row r="607">
          <cell r="A607" t="str">
            <v xml:space="preserve">8210  </v>
          </cell>
          <cell r="B607" t="str">
            <v xml:space="preserve">018     </v>
          </cell>
          <cell r="C607" t="str">
            <v>8210.018</v>
          </cell>
          <cell r="D607" t="str">
            <v>033</v>
          </cell>
          <cell r="E607" t="str">
            <v xml:space="preserve">NA </v>
          </cell>
          <cell r="F607" t="str">
            <v>FI</v>
          </cell>
          <cell r="G607" t="str">
            <v>00451</v>
          </cell>
          <cell r="H607" t="str">
            <v xml:space="preserve">     108000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C</v>
          </cell>
        </row>
        <row r="608">
          <cell r="A608" t="str">
            <v xml:space="preserve">8210  </v>
          </cell>
          <cell r="B608" t="str">
            <v xml:space="preserve">018     </v>
          </cell>
          <cell r="C608" t="str">
            <v>8210.018</v>
          </cell>
          <cell r="D608" t="str">
            <v>033</v>
          </cell>
          <cell r="E608" t="str">
            <v xml:space="preserve">NA </v>
          </cell>
          <cell r="F608" t="str">
            <v>FI</v>
          </cell>
          <cell r="G608" t="str">
            <v>00451</v>
          </cell>
          <cell r="H608" t="str">
            <v xml:space="preserve">     108000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C</v>
          </cell>
        </row>
        <row r="609">
          <cell r="A609" t="str">
            <v xml:space="preserve">8210  </v>
          </cell>
          <cell r="B609" t="str">
            <v xml:space="preserve">018     </v>
          </cell>
          <cell r="C609" t="str">
            <v>8210.018</v>
          </cell>
          <cell r="D609" t="str">
            <v>033</v>
          </cell>
          <cell r="E609" t="str">
            <v xml:space="preserve">NA </v>
          </cell>
          <cell r="F609" t="str">
            <v>BX</v>
          </cell>
          <cell r="G609" t="str">
            <v>00451</v>
          </cell>
          <cell r="H609" t="str">
            <v xml:space="preserve">     100000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C</v>
          </cell>
        </row>
        <row r="610">
          <cell r="A610" t="str">
            <v xml:space="preserve">8210  </v>
          </cell>
          <cell r="B610" t="str">
            <v xml:space="preserve">018     </v>
          </cell>
          <cell r="C610" t="str">
            <v>8210.018</v>
          </cell>
          <cell r="D610" t="str">
            <v>719</v>
          </cell>
          <cell r="E610" t="str">
            <v xml:space="preserve">NA </v>
          </cell>
          <cell r="F610" t="str">
            <v>FI</v>
          </cell>
          <cell r="G610" t="str">
            <v>00458</v>
          </cell>
          <cell r="H610" t="str">
            <v xml:space="preserve">  DNH610010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C</v>
          </cell>
        </row>
        <row r="611">
          <cell r="A611" t="str">
            <v xml:space="preserve">8210  </v>
          </cell>
          <cell r="B611" t="str">
            <v xml:space="preserve">018     </v>
          </cell>
          <cell r="C611" t="str">
            <v>8210.018</v>
          </cell>
          <cell r="D611" t="str">
            <v>718</v>
          </cell>
          <cell r="E611" t="str">
            <v xml:space="preserve">NA </v>
          </cell>
          <cell r="F611" t="str">
            <v>FI</v>
          </cell>
          <cell r="G611" t="str">
            <v>00458</v>
          </cell>
          <cell r="H611" t="str">
            <v xml:space="preserve">  DNH600040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C</v>
          </cell>
        </row>
        <row r="612">
          <cell r="A612" t="str">
            <v xml:space="preserve">8210  </v>
          </cell>
          <cell r="B612" t="str">
            <v xml:space="preserve">018     </v>
          </cell>
          <cell r="C612" t="str">
            <v>8210.018</v>
          </cell>
          <cell r="D612" t="str">
            <v>718</v>
          </cell>
          <cell r="E612" t="str">
            <v xml:space="preserve">NA </v>
          </cell>
          <cell r="F612" t="str">
            <v>FI</v>
          </cell>
          <cell r="G612" t="str">
            <v>00458</v>
          </cell>
          <cell r="H612" t="str">
            <v xml:space="preserve">  DNH600030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C</v>
          </cell>
        </row>
        <row r="613">
          <cell r="A613" t="str">
            <v xml:space="preserve">8210  </v>
          </cell>
          <cell r="B613" t="str">
            <v xml:space="preserve">018     </v>
          </cell>
          <cell r="C613" t="str">
            <v>8210.018</v>
          </cell>
          <cell r="D613" t="str">
            <v>718</v>
          </cell>
          <cell r="E613" t="str">
            <v xml:space="preserve">NA </v>
          </cell>
          <cell r="F613" t="str">
            <v>FI</v>
          </cell>
          <cell r="G613" t="str">
            <v>00458</v>
          </cell>
          <cell r="H613" t="str">
            <v xml:space="preserve">  DNH60002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C</v>
          </cell>
        </row>
        <row r="614">
          <cell r="A614" t="str">
            <v xml:space="preserve">8210  </v>
          </cell>
          <cell r="B614" t="str">
            <v xml:space="preserve">018     </v>
          </cell>
          <cell r="C614" t="str">
            <v>8210.018</v>
          </cell>
          <cell r="D614" t="str">
            <v>718</v>
          </cell>
          <cell r="E614" t="str">
            <v xml:space="preserve">NA </v>
          </cell>
          <cell r="F614" t="str">
            <v>FI</v>
          </cell>
          <cell r="G614" t="str">
            <v>00458</v>
          </cell>
          <cell r="H614" t="str">
            <v xml:space="preserve">  DNH600010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C</v>
          </cell>
        </row>
        <row r="615">
          <cell r="A615" t="str">
            <v xml:space="preserve">8210  </v>
          </cell>
          <cell r="B615" t="str">
            <v xml:space="preserve">018     </v>
          </cell>
          <cell r="C615" t="str">
            <v>8210.018</v>
          </cell>
          <cell r="D615" t="str">
            <v>719</v>
          </cell>
          <cell r="E615" t="str">
            <v xml:space="preserve">NA </v>
          </cell>
          <cell r="F615" t="str">
            <v>FI</v>
          </cell>
          <cell r="G615" t="str">
            <v>00458</v>
          </cell>
          <cell r="H615" t="str">
            <v>DNHREVERSE17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C</v>
          </cell>
        </row>
        <row r="616">
          <cell r="A616" t="str">
            <v xml:space="preserve">8210  </v>
          </cell>
          <cell r="B616" t="str">
            <v xml:space="preserve">018     </v>
          </cell>
          <cell r="C616" t="str">
            <v>8210.018</v>
          </cell>
          <cell r="D616" t="str">
            <v>718</v>
          </cell>
          <cell r="E616" t="str">
            <v xml:space="preserve">NA </v>
          </cell>
          <cell r="F616" t="str">
            <v>FI</v>
          </cell>
          <cell r="G616" t="str">
            <v>00458</v>
          </cell>
          <cell r="H616" t="str">
            <v>DNHREVERSE14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C</v>
          </cell>
        </row>
        <row r="617">
          <cell r="A617" t="str">
            <v xml:space="preserve">8210  </v>
          </cell>
          <cell r="B617" t="str">
            <v xml:space="preserve">018     </v>
          </cell>
          <cell r="C617" t="str">
            <v>8210.018</v>
          </cell>
          <cell r="D617" t="str">
            <v>718</v>
          </cell>
          <cell r="E617" t="str">
            <v xml:space="preserve">NA </v>
          </cell>
          <cell r="F617" t="str">
            <v>FI</v>
          </cell>
          <cell r="G617" t="str">
            <v>00458</v>
          </cell>
          <cell r="H617" t="str">
            <v xml:space="preserve">     600000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C</v>
          </cell>
        </row>
        <row r="618">
          <cell r="A618" t="str">
            <v xml:space="preserve">8210  </v>
          </cell>
          <cell r="B618" t="str">
            <v xml:space="preserve">018     </v>
          </cell>
          <cell r="C618" t="str">
            <v>8210.018</v>
          </cell>
          <cell r="D618" t="str">
            <v>737</v>
          </cell>
          <cell r="E618" t="str">
            <v xml:space="preserve">NA </v>
          </cell>
          <cell r="F618" t="str">
            <v>FI</v>
          </cell>
          <cell r="G618" t="str">
            <v>00458</v>
          </cell>
          <cell r="H618" t="str">
            <v xml:space="preserve">     640000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C</v>
          </cell>
        </row>
        <row r="619">
          <cell r="A619" t="str">
            <v xml:space="preserve">8210  </v>
          </cell>
          <cell r="B619" t="str">
            <v xml:space="preserve">018     </v>
          </cell>
          <cell r="C619" t="str">
            <v>8210.018</v>
          </cell>
          <cell r="D619" t="str">
            <v>033</v>
          </cell>
          <cell r="E619" t="str">
            <v xml:space="preserve">NA </v>
          </cell>
          <cell r="F619" t="str">
            <v>BX</v>
          </cell>
          <cell r="G619" t="str">
            <v>00451</v>
          </cell>
          <cell r="H619" t="str">
            <v xml:space="preserve">     124000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C</v>
          </cell>
        </row>
        <row r="620">
          <cell r="A620" t="str">
            <v xml:space="preserve">8210  </v>
          </cell>
          <cell r="B620" t="str">
            <v xml:space="preserve">018     </v>
          </cell>
          <cell r="C620" t="str">
            <v>8210.018</v>
          </cell>
          <cell r="D620" t="str">
            <v>033</v>
          </cell>
          <cell r="E620" t="str">
            <v xml:space="preserve">NA </v>
          </cell>
          <cell r="F620" t="str">
            <v>FI</v>
          </cell>
          <cell r="G620" t="str">
            <v>00451</v>
          </cell>
          <cell r="H620" t="str">
            <v xml:space="preserve">     124000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C</v>
          </cell>
        </row>
        <row r="621">
          <cell r="A621" t="str">
            <v xml:space="preserve">8210  </v>
          </cell>
          <cell r="B621" t="str">
            <v xml:space="preserve">018     </v>
          </cell>
          <cell r="C621" t="str">
            <v>8210.018</v>
          </cell>
          <cell r="D621" t="str">
            <v>033</v>
          </cell>
          <cell r="E621" t="str">
            <v xml:space="preserve">NA </v>
          </cell>
          <cell r="F621" t="str">
            <v>BX</v>
          </cell>
          <cell r="G621" t="str">
            <v>00451</v>
          </cell>
          <cell r="H621" t="str">
            <v xml:space="preserve">     112000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C</v>
          </cell>
        </row>
        <row r="622">
          <cell r="A622" t="str">
            <v xml:space="preserve">8210  </v>
          </cell>
          <cell r="B622" t="str">
            <v xml:space="preserve">018     </v>
          </cell>
          <cell r="C622" t="str">
            <v>8210.018</v>
          </cell>
          <cell r="D622" t="str">
            <v>033</v>
          </cell>
          <cell r="E622" t="str">
            <v xml:space="preserve">NA </v>
          </cell>
          <cell r="F622" t="str">
            <v>BX</v>
          </cell>
          <cell r="G622" t="str">
            <v>00451</v>
          </cell>
          <cell r="H622" t="str">
            <v xml:space="preserve">     112000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C</v>
          </cell>
        </row>
        <row r="623">
          <cell r="A623" t="str">
            <v xml:space="preserve">8210  </v>
          </cell>
          <cell r="B623" t="str">
            <v xml:space="preserve">018     </v>
          </cell>
          <cell r="C623" t="str">
            <v>8210.018</v>
          </cell>
          <cell r="D623" t="str">
            <v>033</v>
          </cell>
          <cell r="E623" t="str">
            <v xml:space="preserve">NA </v>
          </cell>
          <cell r="F623" t="str">
            <v>ED</v>
          </cell>
          <cell r="G623" t="str">
            <v>00451</v>
          </cell>
          <cell r="H623" t="str">
            <v xml:space="preserve">     112000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C</v>
          </cell>
        </row>
        <row r="624">
          <cell r="A624" t="str">
            <v xml:space="preserve">8210  </v>
          </cell>
          <cell r="B624" t="str">
            <v xml:space="preserve">018     </v>
          </cell>
          <cell r="C624" t="str">
            <v>8210.018</v>
          </cell>
          <cell r="D624" t="str">
            <v>033</v>
          </cell>
          <cell r="E624" t="str">
            <v xml:space="preserve">NA </v>
          </cell>
          <cell r="F624" t="str">
            <v>FI</v>
          </cell>
          <cell r="G624" t="str">
            <v>00451</v>
          </cell>
          <cell r="H624" t="str">
            <v xml:space="preserve">     112000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C</v>
          </cell>
        </row>
        <row r="625">
          <cell r="A625" t="str">
            <v xml:space="preserve">8210  </v>
          </cell>
          <cell r="B625" t="str">
            <v xml:space="preserve">018     </v>
          </cell>
          <cell r="C625" t="str">
            <v>8210.018</v>
          </cell>
          <cell r="D625" t="str">
            <v>033</v>
          </cell>
          <cell r="E625" t="str">
            <v xml:space="preserve">NA </v>
          </cell>
          <cell r="F625" t="str">
            <v>FI</v>
          </cell>
          <cell r="G625" t="str">
            <v>00451</v>
          </cell>
          <cell r="H625" t="str">
            <v xml:space="preserve">     112000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C</v>
          </cell>
        </row>
        <row r="626">
          <cell r="A626" t="str">
            <v xml:space="preserve">8210  </v>
          </cell>
          <cell r="B626" t="str">
            <v xml:space="preserve">018     </v>
          </cell>
          <cell r="C626" t="str">
            <v>8210.018</v>
          </cell>
          <cell r="D626" t="str">
            <v>719</v>
          </cell>
          <cell r="E626" t="str">
            <v xml:space="preserve">NA </v>
          </cell>
          <cell r="F626" t="str">
            <v>FI</v>
          </cell>
          <cell r="G626" t="str">
            <v>00458</v>
          </cell>
          <cell r="H626" t="str">
            <v xml:space="preserve">     610000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C</v>
          </cell>
        </row>
        <row r="627">
          <cell r="A627" t="str">
            <v xml:space="preserve">8210  </v>
          </cell>
          <cell r="B627" t="str">
            <v xml:space="preserve">018     </v>
          </cell>
          <cell r="C627" t="str">
            <v>8210.018</v>
          </cell>
          <cell r="D627" t="str">
            <v>033</v>
          </cell>
          <cell r="E627" t="str">
            <v xml:space="preserve">NA </v>
          </cell>
          <cell r="F627" t="str">
            <v>ED</v>
          </cell>
          <cell r="G627" t="str">
            <v>00451</v>
          </cell>
          <cell r="H627" t="str">
            <v xml:space="preserve">     100000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C</v>
          </cell>
        </row>
        <row r="628">
          <cell r="A628" t="str">
            <v xml:space="preserve">8210  </v>
          </cell>
          <cell r="B628" t="str">
            <v xml:space="preserve">018     </v>
          </cell>
          <cell r="C628" t="str">
            <v>8210.018</v>
          </cell>
          <cell r="D628" t="str">
            <v>033</v>
          </cell>
          <cell r="E628" t="str">
            <v xml:space="preserve">NA </v>
          </cell>
          <cell r="F628" t="str">
            <v>FI</v>
          </cell>
          <cell r="G628" t="str">
            <v>00451</v>
          </cell>
          <cell r="H628" t="str">
            <v xml:space="preserve">     100000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C</v>
          </cell>
        </row>
        <row r="629">
          <cell r="A629" t="str">
            <v xml:space="preserve">8210  </v>
          </cell>
          <cell r="B629" t="str">
            <v xml:space="preserve">018     </v>
          </cell>
          <cell r="C629" t="str">
            <v>8210.018</v>
          </cell>
          <cell r="D629" t="str">
            <v>033</v>
          </cell>
          <cell r="E629" t="str">
            <v xml:space="preserve">NA </v>
          </cell>
          <cell r="F629" t="str">
            <v>FI</v>
          </cell>
          <cell r="G629" t="str">
            <v>00451</v>
          </cell>
          <cell r="H629" t="str">
            <v xml:space="preserve">     100000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C</v>
          </cell>
        </row>
        <row r="630">
          <cell r="A630" t="str">
            <v xml:space="preserve">8210  </v>
          </cell>
          <cell r="B630" t="str">
            <v xml:space="preserve">018     </v>
          </cell>
          <cell r="C630" t="str">
            <v>8210.018</v>
          </cell>
          <cell r="D630" t="str">
            <v>033</v>
          </cell>
          <cell r="E630" t="str">
            <v xml:space="preserve">NA </v>
          </cell>
          <cell r="F630" t="str">
            <v>BX</v>
          </cell>
          <cell r="G630" t="str">
            <v>00451</v>
          </cell>
          <cell r="H630" t="str">
            <v xml:space="preserve">     123000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C</v>
          </cell>
        </row>
        <row r="631">
          <cell r="A631" t="str">
            <v xml:space="preserve">8210  </v>
          </cell>
          <cell r="B631" t="str">
            <v xml:space="preserve">018     </v>
          </cell>
          <cell r="C631" t="str">
            <v>8210.018</v>
          </cell>
          <cell r="D631" t="str">
            <v>033</v>
          </cell>
          <cell r="E631" t="str">
            <v xml:space="preserve">NA </v>
          </cell>
          <cell r="F631" t="str">
            <v>BX</v>
          </cell>
          <cell r="G631" t="str">
            <v>00451</v>
          </cell>
          <cell r="H631" t="str">
            <v xml:space="preserve">     123000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C</v>
          </cell>
        </row>
        <row r="632">
          <cell r="A632" t="str">
            <v xml:space="preserve">8210  </v>
          </cell>
          <cell r="B632" t="str">
            <v xml:space="preserve">018     </v>
          </cell>
          <cell r="C632" t="str">
            <v>8210.018</v>
          </cell>
          <cell r="D632" t="str">
            <v>033</v>
          </cell>
          <cell r="E632" t="str">
            <v xml:space="preserve">NA </v>
          </cell>
          <cell r="F632" t="str">
            <v>ED</v>
          </cell>
          <cell r="G632" t="str">
            <v>00451</v>
          </cell>
          <cell r="H632" t="str">
            <v xml:space="preserve">     123000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C</v>
          </cell>
        </row>
        <row r="633">
          <cell r="A633" t="str">
            <v xml:space="preserve">8210  </v>
          </cell>
          <cell r="B633" t="str">
            <v xml:space="preserve">018     </v>
          </cell>
          <cell r="C633" t="str">
            <v>8210.018</v>
          </cell>
          <cell r="D633" t="str">
            <v>033</v>
          </cell>
          <cell r="E633" t="str">
            <v xml:space="preserve">NA </v>
          </cell>
          <cell r="F633" t="str">
            <v>FI</v>
          </cell>
          <cell r="G633" t="str">
            <v>00451</v>
          </cell>
          <cell r="H633" t="str">
            <v xml:space="preserve">     123000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C</v>
          </cell>
        </row>
        <row r="634">
          <cell r="A634" t="str">
            <v xml:space="preserve">8210  </v>
          </cell>
          <cell r="B634" t="str">
            <v xml:space="preserve">018     </v>
          </cell>
          <cell r="C634" t="str">
            <v>8210.018</v>
          </cell>
          <cell r="D634" t="str">
            <v>033</v>
          </cell>
          <cell r="E634" t="str">
            <v xml:space="preserve">NA </v>
          </cell>
          <cell r="F634" t="str">
            <v>FI</v>
          </cell>
          <cell r="G634" t="str">
            <v>00451</v>
          </cell>
          <cell r="H634" t="str">
            <v xml:space="preserve">     123000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C</v>
          </cell>
        </row>
        <row r="635">
          <cell r="A635" t="str">
            <v xml:space="preserve">8210  </v>
          </cell>
          <cell r="B635" t="str">
            <v xml:space="preserve">018     </v>
          </cell>
          <cell r="C635" t="str">
            <v>8210.018</v>
          </cell>
          <cell r="D635" t="str">
            <v>033</v>
          </cell>
          <cell r="E635" t="str">
            <v xml:space="preserve">NA </v>
          </cell>
          <cell r="F635" t="str">
            <v>BX</v>
          </cell>
          <cell r="G635" t="str">
            <v>00451</v>
          </cell>
          <cell r="H635" t="str">
            <v xml:space="preserve">     114000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C</v>
          </cell>
        </row>
        <row r="636">
          <cell r="A636" t="str">
            <v xml:space="preserve">8210  </v>
          </cell>
          <cell r="B636" t="str">
            <v xml:space="preserve">018     </v>
          </cell>
          <cell r="C636" t="str">
            <v>8210.018</v>
          </cell>
          <cell r="D636" t="str">
            <v>033</v>
          </cell>
          <cell r="E636" t="str">
            <v xml:space="preserve">NA </v>
          </cell>
          <cell r="F636" t="str">
            <v>BX</v>
          </cell>
          <cell r="G636" t="str">
            <v>00451</v>
          </cell>
          <cell r="H636" t="str">
            <v xml:space="preserve">     114000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C</v>
          </cell>
        </row>
        <row r="637">
          <cell r="A637" t="str">
            <v xml:space="preserve">8210  </v>
          </cell>
          <cell r="B637" t="str">
            <v xml:space="preserve">018     </v>
          </cell>
          <cell r="C637" t="str">
            <v>8210.018</v>
          </cell>
          <cell r="D637" t="str">
            <v>033</v>
          </cell>
          <cell r="E637" t="str">
            <v xml:space="preserve">NA </v>
          </cell>
          <cell r="F637" t="str">
            <v>ED</v>
          </cell>
          <cell r="G637" t="str">
            <v>00451</v>
          </cell>
          <cell r="H637" t="str">
            <v xml:space="preserve">     114000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C</v>
          </cell>
        </row>
        <row r="638">
          <cell r="A638" t="str">
            <v xml:space="preserve">8210  </v>
          </cell>
          <cell r="B638" t="str">
            <v xml:space="preserve">018     </v>
          </cell>
          <cell r="C638" t="str">
            <v>8210.018</v>
          </cell>
          <cell r="D638" t="str">
            <v>033</v>
          </cell>
          <cell r="E638" t="str">
            <v xml:space="preserve">NA </v>
          </cell>
          <cell r="F638" t="str">
            <v>FI</v>
          </cell>
          <cell r="G638" t="str">
            <v>00451</v>
          </cell>
          <cell r="H638" t="str">
            <v xml:space="preserve">     114000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C</v>
          </cell>
        </row>
        <row r="639">
          <cell r="A639" t="str">
            <v xml:space="preserve">8210  </v>
          </cell>
          <cell r="B639" t="str">
            <v xml:space="preserve">018     </v>
          </cell>
          <cell r="C639" t="str">
            <v>8210.018</v>
          </cell>
          <cell r="D639" t="str">
            <v>033</v>
          </cell>
          <cell r="E639" t="str">
            <v xml:space="preserve">NA </v>
          </cell>
          <cell r="F639" t="str">
            <v>FI</v>
          </cell>
          <cell r="G639" t="str">
            <v>00451</v>
          </cell>
          <cell r="H639" t="str">
            <v xml:space="preserve">     114000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C</v>
          </cell>
        </row>
        <row r="640">
          <cell r="A640" t="str">
            <v xml:space="preserve">8210  </v>
          </cell>
          <cell r="B640" t="str">
            <v xml:space="preserve">018     </v>
          </cell>
          <cell r="C640" t="str">
            <v>8210.018</v>
          </cell>
          <cell r="D640" t="str">
            <v>033</v>
          </cell>
          <cell r="E640" t="str">
            <v xml:space="preserve">NA </v>
          </cell>
          <cell r="F640" t="str">
            <v>BX</v>
          </cell>
          <cell r="G640" t="str">
            <v>00451</v>
          </cell>
          <cell r="H640" t="str">
            <v xml:space="preserve">     100000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C</v>
          </cell>
        </row>
        <row r="641">
          <cell r="A641" t="str">
            <v xml:space="preserve">8210  </v>
          </cell>
          <cell r="B641" t="str">
            <v xml:space="preserve">018     </v>
          </cell>
          <cell r="C641" t="str">
            <v>8210.018</v>
          </cell>
          <cell r="D641" t="str">
            <v>033</v>
          </cell>
          <cell r="E641" t="str">
            <v xml:space="preserve">NA </v>
          </cell>
          <cell r="F641" t="str">
            <v>FI</v>
          </cell>
          <cell r="G641" t="str">
            <v>00451</v>
          </cell>
          <cell r="H641" t="str">
            <v xml:space="preserve">     120000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C</v>
          </cell>
        </row>
        <row r="642">
          <cell r="A642" t="str">
            <v xml:space="preserve">8210  </v>
          </cell>
          <cell r="B642" t="str">
            <v xml:space="preserve">018     </v>
          </cell>
          <cell r="C642" t="str">
            <v>8210.018</v>
          </cell>
          <cell r="D642" t="str">
            <v>033</v>
          </cell>
          <cell r="E642" t="str">
            <v xml:space="preserve">NA </v>
          </cell>
          <cell r="F642" t="str">
            <v>BX</v>
          </cell>
          <cell r="G642" t="str">
            <v>00451</v>
          </cell>
          <cell r="H642" t="str">
            <v xml:space="preserve">     120000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C</v>
          </cell>
        </row>
        <row r="643">
          <cell r="A643" t="str">
            <v xml:space="preserve">8212  </v>
          </cell>
          <cell r="B643" t="str">
            <v xml:space="preserve">052     </v>
          </cell>
          <cell r="C643" t="str">
            <v>8212.052</v>
          </cell>
          <cell r="D643" t="str">
            <v>033</v>
          </cell>
          <cell r="E643" t="str">
            <v xml:space="preserve">NA </v>
          </cell>
          <cell r="F643" t="str">
            <v>FI</v>
          </cell>
          <cell r="G643" t="str">
            <v>00451</v>
          </cell>
          <cell r="H643" t="str">
            <v xml:space="preserve">     D30000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F</v>
          </cell>
        </row>
        <row r="644">
          <cell r="A644" t="str">
            <v xml:space="preserve">8212  </v>
          </cell>
          <cell r="B644" t="str">
            <v xml:space="preserve">052     </v>
          </cell>
          <cell r="C644" t="str">
            <v>8212.052</v>
          </cell>
          <cell r="D644" t="str">
            <v>033</v>
          </cell>
          <cell r="E644" t="str">
            <v xml:space="preserve">NA </v>
          </cell>
          <cell r="F644" t="str">
            <v>FI</v>
          </cell>
          <cell r="G644" t="str">
            <v>00451</v>
          </cell>
          <cell r="H644" t="str">
            <v xml:space="preserve">     120000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C</v>
          </cell>
        </row>
        <row r="645">
          <cell r="A645" t="str">
            <v xml:space="preserve">8212  </v>
          </cell>
          <cell r="B645" t="str">
            <v xml:space="preserve">052     </v>
          </cell>
          <cell r="C645" t="str">
            <v>8212.052</v>
          </cell>
          <cell r="D645" t="str">
            <v>033</v>
          </cell>
          <cell r="E645" t="str">
            <v xml:space="preserve">NA </v>
          </cell>
          <cell r="F645" t="str">
            <v>BX</v>
          </cell>
          <cell r="G645" t="str">
            <v>00451</v>
          </cell>
          <cell r="H645" t="str">
            <v xml:space="preserve">     120000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C</v>
          </cell>
        </row>
        <row r="646">
          <cell r="A646" t="str">
            <v xml:space="preserve">8212  </v>
          </cell>
          <cell r="B646" t="str">
            <v xml:space="preserve">052     </v>
          </cell>
          <cell r="C646" t="str">
            <v>8212.052</v>
          </cell>
          <cell r="D646" t="str">
            <v>033</v>
          </cell>
          <cell r="E646" t="str">
            <v xml:space="preserve">NA </v>
          </cell>
          <cell r="F646" t="str">
            <v>BX</v>
          </cell>
          <cell r="G646" t="str">
            <v>00451</v>
          </cell>
          <cell r="H646" t="str">
            <v xml:space="preserve">     120000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C</v>
          </cell>
        </row>
        <row r="647">
          <cell r="A647" t="str">
            <v xml:space="preserve">8212  </v>
          </cell>
          <cell r="B647" t="str">
            <v xml:space="preserve">052     </v>
          </cell>
          <cell r="C647" t="str">
            <v>8212.052</v>
          </cell>
          <cell r="D647" t="str">
            <v>033</v>
          </cell>
          <cell r="E647" t="str">
            <v xml:space="preserve">NA </v>
          </cell>
          <cell r="F647" t="str">
            <v>FI</v>
          </cell>
          <cell r="G647" t="str">
            <v>00451</v>
          </cell>
          <cell r="H647" t="str">
            <v xml:space="preserve">     120000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C</v>
          </cell>
        </row>
        <row r="648">
          <cell r="A648" t="str">
            <v xml:space="preserve">8212  </v>
          </cell>
          <cell r="B648" t="str">
            <v xml:space="preserve">052     </v>
          </cell>
          <cell r="C648" t="str">
            <v>8212.052</v>
          </cell>
          <cell r="D648" t="str">
            <v>033</v>
          </cell>
          <cell r="E648" t="str">
            <v xml:space="preserve">NA </v>
          </cell>
          <cell r="F648" t="str">
            <v>ED</v>
          </cell>
          <cell r="G648" t="str">
            <v>00451</v>
          </cell>
          <cell r="H648" t="str">
            <v xml:space="preserve">     120000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C</v>
          </cell>
        </row>
        <row r="649">
          <cell r="A649" t="str">
            <v xml:space="preserve">8212  </v>
          </cell>
          <cell r="B649" t="str">
            <v xml:space="preserve">052     </v>
          </cell>
          <cell r="C649" t="str">
            <v>8212.052</v>
          </cell>
          <cell r="D649" t="str">
            <v>033</v>
          </cell>
          <cell r="E649" t="str">
            <v xml:space="preserve">NA </v>
          </cell>
          <cell r="F649" t="str">
            <v>BX</v>
          </cell>
          <cell r="G649" t="str">
            <v>00451</v>
          </cell>
          <cell r="H649" t="str">
            <v xml:space="preserve">     124000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C</v>
          </cell>
        </row>
        <row r="650">
          <cell r="A650" t="str">
            <v xml:space="preserve">8212  </v>
          </cell>
          <cell r="B650" t="str">
            <v xml:space="preserve">052     </v>
          </cell>
          <cell r="C650" t="str">
            <v>8212.052</v>
          </cell>
          <cell r="D650" t="str">
            <v>033</v>
          </cell>
          <cell r="E650" t="str">
            <v xml:space="preserve">NA </v>
          </cell>
          <cell r="F650" t="str">
            <v>FI</v>
          </cell>
          <cell r="G650" t="str">
            <v>00451</v>
          </cell>
          <cell r="H650" t="str">
            <v xml:space="preserve">     124000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C</v>
          </cell>
        </row>
        <row r="651">
          <cell r="A651" t="str">
            <v xml:space="preserve">8212  </v>
          </cell>
          <cell r="B651" t="str">
            <v xml:space="preserve">052     </v>
          </cell>
          <cell r="C651" t="str">
            <v>8212.052</v>
          </cell>
          <cell r="D651" t="str">
            <v>033</v>
          </cell>
          <cell r="E651" t="str">
            <v xml:space="preserve">NA </v>
          </cell>
          <cell r="F651" t="str">
            <v>FI</v>
          </cell>
          <cell r="G651" t="str">
            <v>00451</v>
          </cell>
          <cell r="H651" t="str">
            <v xml:space="preserve">     124000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C</v>
          </cell>
        </row>
        <row r="652">
          <cell r="A652" t="str">
            <v xml:space="preserve">8212  </v>
          </cell>
          <cell r="B652" t="str">
            <v xml:space="preserve">052     </v>
          </cell>
          <cell r="C652" t="str">
            <v>8212.052</v>
          </cell>
          <cell r="D652" t="str">
            <v>033</v>
          </cell>
          <cell r="E652" t="str">
            <v xml:space="preserve">NA </v>
          </cell>
          <cell r="F652" t="str">
            <v>BX</v>
          </cell>
          <cell r="G652" t="str">
            <v>00451</v>
          </cell>
          <cell r="H652" t="str">
            <v xml:space="preserve">     112000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C</v>
          </cell>
        </row>
        <row r="653">
          <cell r="A653" t="str">
            <v xml:space="preserve">8212  </v>
          </cell>
          <cell r="B653" t="str">
            <v xml:space="preserve">052     </v>
          </cell>
          <cell r="C653" t="str">
            <v>8212.052</v>
          </cell>
          <cell r="D653" t="str">
            <v>033</v>
          </cell>
          <cell r="E653" t="str">
            <v xml:space="preserve">NA </v>
          </cell>
          <cell r="F653" t="str">
            <v>BX</v>
          </cell>
          <cell r="G653" t="str">
            <v>00451</v>
          </cell>
          <cell r="H653" t="str">
            <v xml:space="preserve">     112000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C</v>
          </cell>
        </row>
        <row r="654">
          <cell r="A654" t="str">
            <v xml:space="preserve">8212  </v>
          </cell>
          <cell r="B654" t="str">
            <v xml:space="preserve">052     </v>
          </cell>
          <cell r="C654" t="str">
            <v>8212.052</v>
          </cell>
          <cell r="D654" t="str">
            <v>033</v>
          </cell>
          <cell r="E654" t="str">
            <v xml:space="preserve">NA </v>
          </cell>
          <cell r="F654" t="str">
            <v>ED</v>
          </cell>
          <cell r="G654" t="str">
            <v>00451</v>
          </cell>
          <cell r="H654" t="str">
            <v xml:space="preserve">     112000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C</v>
          </cell>
        </row>
        <row r="655">
          <cell r="A655" t="str">
            <v xml:space="preserve">8212  </v>
          </cell>
          <cell r="B655" t="str">
            <v xml:space="preserve">052     </v>
          </cell>
          <cell r="C655" t="str">
            <v>8212.052</v>
          </cell>
          <cell r="D655" t="str">
            <v>033</v>
          </cell>
          <cell r="E655" t="str">
            <v xml:space="preserve">NA </v>
          </cell>
          <cell r="F655" t="str">
            <v>FI</v>
          </cell>
          <cell r="G655" t="str">
            <v>00451</v>
          </cell>
          <cell r="H655" t="str">
            <v xml:space="preserve">     112000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C</v>
          </cell>
        </row>
        <row r="656">
          <cell r="A656" t="str">
            <v xml:space="preserve">8212  </v>
          </cell>
          <cell r="B656" t="str">
            <v xml:space="preserve">052     </v>
          </cell>
          <cell r="C656" t="str">
            <v>8212.052</v>
          </cell>
          <cell r="D656" t="str">
            <v>033</v>
          </cell>
          <cell r="E656" t="str">
            <v xml:space="preserve">NA </v>
          </cell>
          <cell r="F656" t="str">
            <v>FI</v>
          </cell>
          <cell r="G656" t="str">
            <v>00451</v>
          </cell>
          <cell r="H656" t="str">
            <v xml:space="preserve">     112000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C</v>
          </cell>
        </row>
        <row r="657">
          <cell r="A657" t="str">
            <v xml:space="preserve">8212  </v>
          </cell>
          <cell r="B657" t="str">
            <v xml:space="preserve">052     </v>
          </cell>
          <cell r="C657" t="str">
            <v>8212.052</v>
          </cell>
          <cell r="D657" t="str">
            <v>033</v>
          </cell>
          <cell r="E657" t="str">
            <v xml:space="preserve">NA </v>
          </cell>
          <cell r="F657" t="str">
            <v>BX</v>
          </cell>
          <cell r="G657" t="str">
            <v>00451</v>
          </cell>
          <cell r="H657" t="str">
            <v xml:space="preserve">     111000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C</v>
          </cell>
        </row>
        <row r="658">
          <cell r="A658" t="str">
            <v xml:space="preserve">8212  </v>
          </cell>
          <cell r="B658" t="str">
            <v xml:space="preserve">052     </v>
          </cell>
          <cell r="C658" t="str">
            <v>8212.052</v>
          </cell>
          <cell r="D658" t="str">
            <v>033</v>
          </cell>
          <cell r="E658" t="str">
            <v xml:space="preserve">NA </v>
          </cell>
          <cell r="F658" t="str">
            <v>BX</v>
          </cell>
          <cell r="G658" t="str">
            <v>00451</v>
          </cell>
          <cell r="H658" t="str">
            <v xml:space="preserve">     111000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C</v>
          </cell>
        </row>
        <row r="659">
          <cell r="A659" t="str">
            <v xml:space="preserve">8212  </v>
          </cell>
          <cell r="B659" t="str">
            <v xml:space="preserve">052     </v>
          </cell>
          <cell r="C659" t="str">
            <v>8212.052</v>
          </cell>
          <cell r="D659" t="str">
            <v>033</v>
          </cell>
          <cell r="E659" t="str">
            <v xml:space="preserve">NA </v>
          </cell>
          <cell r="F659" t="str">
            <v>ED</v>
          </cell>
          <cell r="G659" t="str">
            <v>00451</v>
          </cell>
          <cell r="H659" t="str">
            <v xml:space="preserve">     111000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C</v>
          </cell>
        </row>
        <row r="660">
          <cell r="A660" t="str">
            <v xml:space="preserve">8212  </v>
          </cell>
          <cell r="B660" t="str">
            <v xml:space="preserve">052     </v>
          </cell>
          <cell r="C660" t="str">
            <v>8212.052</v>
          </cell>
          <cell r="D660" t="str">
            <v>033</v>
          </cell>
          <cell r="E660" t="str">
            <v xml:space="preserve">NA </v>
          </cell>
          <cell r="F660" t="str">
            <v>FI</v>
          </cell>
          <cell r="G660" t="str">
            <v>00451</v>
          </cell>
          <cell r="H660" t="str">
            <v xml:space="preserve">     111000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C</v>
          </cell>
        </row>
        <row r="661">
          <cell r="A661" t="str">
            <v xml:space="preserve">8212  </v>
          </cell>
          <cell r="B661" t="str">
            <v xml:space="preserve">052     </v>
          </cell>
          <cell r="C661" t="str">
            <v>8212.052</v>
          </cell>
          <cell r="D661" t="str">
            <v>033</v>
          </cell>
          <cell r="E661" t="str">
            <v xml:space="preserve">NA </v>
          </cell>
          <cell r="F661" t="str">
            <v>FI</v>
          </cell>
          <cell r="G661" t="str">
            <v>00451</v>
          </cell>
          <cell r="H661" t="str">
            <v xml:space="preserve">     111000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C</v>
          </cell>
        </row>
        <row r="662">
          <cell r="A662" t="str">
            <v xml:space="preserve">8212  </v>
          </cell>
          <cell r="B662" t="str">
            <v xml:space="preserve">052     </v>
          </cell>
          <cell r="C662" t="str">
            <v>8212.052</v>
          </cell>
          <cell r="D662" t="str">
            <v>033</v>
          </cell>
          <cell r="E662" t="str">
            <v xml:space="preserve">NA </v>
          </cell>
          <cell r="F662" t="str">
            <v>ED</v>
          </cell>
          <cell r="G662" t="str">
            <v>00451</v>
          </cell>
          <cell r="H662" t="str">
            <v xml:space="preserve">     114000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C</v>
          </cell>
        </row>
        <row r="663">
          <cell r="A663" t="str">
            <v xml:space="preserve">8212  </v>
          </cell>
          <cell r="B663" t="str">
            <v xml:space="preserve">052     </v>
          </cell>
          <cell r="C663" t="str">
            <v>8212.052</v>
          </cell>
          <cell r="D663" t="str">
            <v>033</v>
          </cell>
          <cell r="E663" t="str">
            <v xml:space="preserve">NA </v>
          </cell>
          <cell r="F663" t="str">
            <v>FI</v>
          </cell>
          <cell r="G663" t="str">
            <v>00451</v>
          </cell>
          <cell r="H663" t="str">
            <v xml:space="preserve">     114000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C</v>
          </cell>
        </row>
        <row r="664">
          <cell r="A664" t="str">
            <v xml:space="preserve">8212  </v>
          </cell>
          <cell r="B664" t="str">
            <v xml:space="preserve">052     </v>
          </cell>
          <cell r="C664" t="str">
            <v>8212.052</v>
          </cell>
          <cell r="D664" t="str">
            <v>033</v>
          </cell>
          <cell r="E664" t="str">
            <v xml:space="preserve">NA </v>
          </cell>
          <cell r="F664" t="str">
            <v>FI</v>
          </cell>
          <cell r="G664" t="str">
            <v>00451</v>
          </cell>
          <cell r="H664" t="str">
            <v xml:space="preserve">     114000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C</v>
          </cell>
        </row>
        <row r="665">
          <cell r="A665" t="str">
            <v xml:space="preserve">8212  </v>
          </cell>
          <cell r="B665" t="str">
            <v xml:space="preserve">052     </v>
          </cell>
          <cell r="C665" t="str">
            <v>8212.052</v>
          </cell>
          <cell r="D665" t="str">
            <v>033</v>
          </cell>
          <cell r="E665" t="str">
            <v xml:space="preserve">NA </v>
          </cell>
          <cell r="F665" t="str">
            <v>BX</v>
          </cell>
          <cell r="G665" t="str">
            <v>00451</v>
          </cell>
          <cell r="H665" t="str">
            <v xml:space="preserve">     108000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C</v>
          </cell>
        </row>
        <row r="666">
          <cell r="A666" t="str">
            <v xml:space="preserve">8212  </v>
          </cell>
          <cell r="B666" t="str">
            <v xml:space="preserve">052     </v>
          </cell>
          <cell r="C666" t="str">
            <v>8212.052</v>
          </cell>
          <cell r="D666" t="str">
            <v>033</v>
          </cell>
          <cell r="E666" t="str">
            <v xml:space="preserve">NA </v>
          </cell>
          <cell r="F666" t="str">
            <v>BX</v>
          </cell>
          <cell r="G666" t="str">
            <v>00451</v>
          </cell>
          <cell r="H666" t="str">
            <v xml:space="preserve">     108000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C</v>
          </cell>
        </row>
        <row r="667">
          <cell r="A667" t="str">
            <v xml:space="preserve">8212  </v>
          </cell>
          <cell r="B667" t="str">
            <v xml:space="preserve">052     </v>
          </cell>
          <cell r="C667" t="str">
            <v>8212.052</v>
          </cell>
          <cell r="D667" t="str">
            <v>033</v>
          </cell>
          <cell r="E667" t="str">
            <v xml:space="preserve">NA </v>
          </cell>
          <cell r="F667" t="str">
            <v>ED</v>
          </cell>
          <cell r="G667" t="str">
            <v>00451</v>
          </cell>
          <cell r="H667" t="str">
            <v xml:space="preserve">     108000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C</v>
          </cell>
        </row>
        <row r="668">
          <cell r="A668" t="str">
            <v xml:space="preserve">8212  </v>
          </cell>
          <cell r="B668" t="str">
            <v xml:space="preserve">052     </v>
          </cell>
          <cell r="C668" t="str">
            <v>8212.052</v>
          </cell>
          <cell r="D668" t="str">
            <v>033</v>
          </cell>
          <cell r="E668" t="str">
            <v xml:space="preserve">NA </v>
          </cell>
          <cell r="F668" t="str">
            <v>FI</v>
          </cell>
          <cell r="G668" t="str">
            <v>00451</v>
          </cell>
          <cell r="H668" t="str">
            <v xml:space="preserve">     108000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C</v>
          </cell>
        </row>
        <row r="669">
          <cell r="A669" t="str">
            <v xml:space="preserve">8212  </v>
          </cell>
          <cell r="B669" t="str">
            <v xml:space="preserve">052     </v>
          </cell>
          <cell r="C669" t="str">
            <v>8212.052</v>
          </cell>
          <cell r="D669" t="str">
            <v>033</v>
          </cell>
          <cell r="E669" t="str">
            <v xml:space="preserve">NA </v>
          </cell>
          <cell r="F669" t="str">
            <v>FI</v>
          </cell>
          <cell r="G669" t="str">
            <v>00451</v>
          </cell>
          <cell r="H669" t="str">
            <v xml:space="preserve">     108000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C</v>
          </cell>
        </row>
        <row r="670">
          <cell r="A670" t="str">
            <v xml:space="preserve">8212  </v>
          </cell>
          <cell r="B670" t="str">
            <v xml:space="preserve">052     </v>
          </cell>
          <cell r="C670" t="str">
            <v>8212.052</v>
          </cell>
          <cell r="D670" t="str">
            <v>033</v>
          </cell>
          <cell r="E670" t="str">
            <v xml:space="preserve">NA </v>
          </cell>
          <cell r="F670" t="str">
            <v>BX</v>
          </cell>
          <cell r="G670" t="str">
            <v>00451</v>
          </cell>
          <cell r="H670" t="str">
            <v xml:space="preserve">     100000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C</v>
          </cell>
        </row>
        <row r="671">
          <cell r="A671" t="str">
            <v xml:space="preserve">8212  </v>
          </cell>
          <cell r="B671" t="str">
            <v xml:space="preserve">052     </v>
          </cell>
          <cell r="C671" t="str">
            <v>8212.052</v>
          </cell>
          <cell r="D671" t="str">
            <v>033</v>
          </cell>
          <cell r="E671" t="str">
            <v xml:space="preserve">NA </v>
          </cell>
          <cell r="F671" t="str">
            <v>FI</v>
          </cell>
          <cell r="G671" t="str">
            <v>00451</v>
          </cell>
          <cell r="H671" t="str">
            <v xml:space="preserve">     104000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C</v>
          </cell>
        </row>
        <row r="672">
          <cell r="A672" t="str">
            <v xml:space="preserve">8212  </v>
          </cell>
          <cell r="B672" t="str">
            <v xml:space="preserve">052     </v>
          </cell>
          <cell r="C672" t="str">
            <v>8212.052</v>
          </cell>
          <cell r="D672" t="str">
            <v>033</v>
          </cell>
          <cell r="E672" t="str">
            <v xml:space="preserve">NA </v>
          </cell>
          <cell r="F672" t="str">
            <v>BX</v>
          </cell>
          <cell r="G672" t="str">
            <v>00451</v>
          </cell>
          <cell r="H672" t="str">
            <v xml:space="preserve">     114000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C</v>
          </cell>
        </row>
        <row r="673">
          <cell r="A673" t="str">
            <v xml:space="preserve">8212  </v>
          </cell>
          <cell r="B673" t="str">
            <v xml:space="preserve">052     </v>
          </cell>
          <cell r="C673" t="str">
            <v>8212.052</v>
          </cell>
          <cell r="D673" t="str">
            <v>033</v>
          </cell>
          <cell r="E673" t="str">
            <v xml:space="preserve">NA </v>
          </cell>
          <cell r="F673" t="str">
            <v>BX</v>
          </cell>
          <cell r="G673" t="str">
            <v>00451</v>
          </cell>
          <cell r="H673" t="str">
            <v xml:space="preserve">     114000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C</v>
          </cell>
        </row>
        <row r="674">
          <cell r="A674" t="str">
            <v xml:space="preserve">8212  </v>
          </cell>
          <cell r="B674" t="str">
            <v xml:space="preserve">052     </v>
          </cell>
          <cell r="C674" t="str">
            <v>8212.052</v>
          </cell>
          <cell r="D674" t="str">
            <v>033</v>
          </cell>
          <cell r="E674" t="str">
            <v xml:space="preserve">NA </v>
          </cell>
          <cell r="F674" t="str">
            <v>BX</v>
          </cell>
          <cell r="G674" t="str">
            <v>00451</v>
          </cell>
          <cell r="H674" t="str">
            <v xml:space="preserve">     100000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C</v>
          </cell>
        </row>
        <row r="675">
          <cell r="A675" t="str">
            <v xml:space="preserve">8212  </v>
          </cell>
          <cell r="B675" t="str">
            <v xml:space="preserve">052     </v>
          </cell>
          <cell r="C675" t="str">
            <v>8212.052</v>
          </cell>
          <cell r="D675" t="str">
            <v>033</v>
          </cell>
          <cell r="E675" t="str">
            <v xml:space="preserve">NA </v>
          </cell>
          <cell r="F675" t="str">
            <v>ED</v>
          </cell>
          <cell r="G675" t="str">
            <v>00451</v>
          </cell>
          <cell r="H675" t="str">
            <v xml:space="preserve">     100000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C</v>
          </cell>
        </row>
        <row r="676">
          <cell r="A676" t="str">
            <v xml:space="preserve">8212  </v>
          </cell>
          <cell r="B676" t="str">
            <v xml:space="preserve">052     </v>
          </cell>
          <cell r="C676" t="str">
            <v>8212.052</v>
          </cell>
          <cell r="D676" t="str">
            <v>033</v>
          </cell>
          <cell r="E676" t="str">
            <v xml:space="preserve">NA </v>
          </cell>
          <cell r="F676" t="str">
            <v>FI</v>
          </cell>
          <cell r="G676" t="str">
            <v>00451</v>
          </cell>
          <cell r="H676" t="str">
            <v xml:space="preserve">     100000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C</v>
          </cell>
        </row>
        <row r="677">
          <cell r="A677" t="str">
            <v xml:space="preserve">8212  </v>
          </cell>
          <cell r="B677" t="str">
            <v xml:space="preserve">052     </v>
          </cell>
          <cell r="C677" t="str">
            <v>8212.052</v>
          </cell>
          <cell r="D677" t="str">
            <v>033</v>
          </cell>
          <cell r="E677" t="str">
            <v xml:space="preserve">NA </v>
          </cell>
          <cell r="F677" t="str">
            <v>FI</v>
          </cell>
          <cell r="G677" t="str">
            <v>00451</v>
          </cell>
          <cell r="H677" t="str">
            <v xml:space="preserve">     100000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C</v>
          </cell>
        </row>
        <row r="678">
          <cell r="A678" t="str">
            <v xml:space="preserve">8212  </v>
          </cell>
          <cell r="B678" t="str">
            <v xml:space="preserve">052     </v>
          </cell>
          <cell r="C678" t="str">
            <v>8212.052</v>
          </cell>
          <cell r="D678" t="str">
            <v>033</v>
          </cell>
          <cell r="E678" t="str">
            <v xml:space="preserve">NA </v>
          </cell>
          <cell r="F678" t="str">
            <v>BX</v>
          </cell>
          <cell r="G678" t="str">
            <v>00451</v>
          </cell>
          <cell r="H678" t="str">
            <v xml:space="preserve">     123000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C</v>
          </cell>
        </row>
        <row r="679">
          <cell r="A679" t="str">
            <v xml:space="preserve">8212  </v>
          </cell>
          <cell r="B679" t="str">
            <v xml:space="preserve">052     </v>
          </cell>
          <cell r="C679" t="str">
            <v>8212.052</v>
          </cell>
          <cell r="D679" t="str">
            <v>033</v>
          </cell>
          <cell r="E679" t="str">
            <v xml:space="preserve">NA </v>
          </cell>
          <cell r="F679" t="str">
            <v>BX</v>
          </cell>
          <cell r="G679" t="str">
            <v>00451</v>
          </cell>
          <cell r="H679" t="str">
            <v xml:space="preserve">     123000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C</v>
          </cell>
        </row>
        <row r="680">
          <cell r="A680" t="str">
            <v xml:space="preserve">8212  </v>
          </cell>
          <cell r="B680" t="str">
            <v xml:space="preserve">052     </v>
          </cell>
          <cell r="C680" t="str">
            <v>8212.052</v>
          </cell>
          <cell r="D680" t="str">
            <v>033</v>
          </cell>
          <cell r="E680" t="str">
            <v xml:space="preserve">NA </v>
          </cell>
          <cell r="F680" t="str">
            <v>ED</v>
          </cell>
          <cell r="G680" t="str">
            <v>00451</v>
          </cell>
          <cell r="H680" t="str">
            <v xml:space="preserve">     123000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C</v>
          </cell>
        </row>
        <row r="681">
          <cell r="A681" t="str">
            <v xml:space="preserve">8212  </v>
          </cell>
          <cell r="B681" t="str">
            <v xml:space="preserve">052     </v>
          </cell>
          <cell r="C681" t="str">
            <v>8212.052</v>
          </cell>
          <cell r="D681" t="str">
            <v>033</v>
          </cell>
          <cell r="E681" t="str">
            <v xml:space="preserve">NA </v>
          </cell>
          <cell r="F681" t="str">
            <v>FI</v>
          </cell>
          <cell r="G681" t="str">
            <v>00451</v>
          </cell>
          <cell r="H681" t="str">
            <v xml:space="preserve">     123000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C</v>
          </cell>
        </row>
        <row r="682">
          <cell r="A682" t="str">
            <v xml:space="preserve">8212  </v>
          </cell>
          <cell r="B682" t="str">
            <v xml:space="preserve">052     </v>
          </cell>
          <cell r="C682" t="str">
            <v>8212.052</v>
          </cell>
          <cell r="D682" t="str">
            <v>033</v>
          </cell>
          <cell r="E682" t="str">
            <v xml:space="preserve">NA </v>
          </cell>
          <cell r="F682" t="str">
            <v>FI</v>
          </cell>
          <cell r="G682" t="str">
            <v>00451</v>
          </cell>
          <cell r="H682" t="str">
            <v xml:space="preserve">     123000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C</v>
          </cell>
        </row>
        <row r="683">
          <cell r="A683" t="str">
            <v xml:space="preserve">8212  </v>
          </cell>
          <cell r="B683" t="str">
            <v xml:space="preserve">054     </v>
          </cell>
          <cell r="C683" t="str">
            <v>8212.054</v>
          </cell>
          <cell r="D683" t="str">
            <v>033</v>
          </cell>
          <cell r="E683" t="str">
            <v xml:space="preserve">NA </v>
          </cell>
          <cell r="F683" t="str">
            <v>FI</v>
          </cell>
          <cell r="G683" t="str">
            <v>00451</v>
          </cell>
          <cell r="H683" t="str">
            <v xml:space="preserve">     120000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C</v>
          </cell>
        </row>
        <row r="684">
          <cell r="A684" t="str">
            <v xml:space="preserve">8212  </v>
          </cell>
          <cell r="B684" t="str">
            <v xml:space="preserve">054     </v>
          </cell>
          <cell r="C684" t="str">
            <v>8212.054</v>
          </cell>
          <cell r="D684" t="str">
            <v>033</v>
          </cell>
          <cell r="E684" t="str">
            <v xml:space="preserve">NA </v>
          </cell>
          <cell r="F684" t="str">
            <v>ED</v>
          </cell>
          <cell r="G684" t="str">
            <v>00451</v>
          </cell>
          <cell r="H684" t="str">
            <v xml:space="preserve">     120000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C</v>
          </cell>
        </row>
        <row r="685">
          <cell r="A685" t="str">
            <v xml:space="preserve">8212  </v>
          </cell>
          <cell r="B685" t="str">
            <v xml:space="preserve">054     </v>
          </cell>
          <cell r="C685" t="str">
            <v>8212.054</v>
          </cell>
          <cell r="D685" t="str">
            <v>033</v>
          </cell>
          <cell r="E685" t="str">
            <v xml:space="preserve">NA </v>
          </cell>
          <cell r="F685" t="str">
            <v>BX</v>
          </cell>
          <cell r="G685" t="str">
            <v>00451</v>
          </cell>
          <cell r="H685" t="str">
            <v xml:space="preserve">     120000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C</v>
          </cell>
        </row>
        <row r="686">
          <cell r="A686" t="str">
            <v xml:space="preserve">8212  </v>
          </cell>
          <cell r="B686" t="str">
            <v xml:space="preserve">054     </v>
          </cell>
          <cell r="C686" t="str">
            <v>8212.054</v>
          </cell>
          <cell r="D686" t="str">
            <v>033</v>
          </cell>
          <cell r="E686" t="str">
            <v xml:space="preserve">NA </v>
          </cell>
          <cell r="F686" t="str">
            <v>FI</v>
          </cell>
          <cell r="G686" t="str">
            <v>00451</v>
          </cell>
          <cell r="H686" t="str">
            <v xml:space="preserve">     120000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C</v>
          </cell>
        </row>
        <row r="687">
          <cell r="A687" t="str">
            <v xml:space="preserve">8212  </v>
          </cell>
          <cell r="B687" t="str">
            <v xml:space="preserve">054     </v>
          </cell>
          <cell r="C687" t="str">
            <v>8212.054</v>
          </cell>
          <cell r="D687" t="str">
            <v>033</v>
          </cell>
          <cell r="E687" t="str">
            <v xml:space="preserve">NA </v>
          </cell>
          <cell r="F687" t="str">
            <v>BX</v>
          </cell>
          <cell r="G687" t="str">
            <v>00451</v>
          </cell>
          <cell r="H687" t="str">
            <v xml:space="preserve">     120000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C</v>
          </cell>
        </row>
        <row r="688">
          <cell r="A688" t="str">
            <v xml:space="preserve">8212  </v>
          </cell>
          <cell r="B688" t="str">
            <v xml:space="preserve">054     </v>
          </cell>
          <cell r="C688" t="str">
            <v>8212.054</v>
          </cell>
          <cell r="D688" t="str">
            <v>033</v>
          </cell>
          <cell r="E688" t="str">
            <v xml:space="preserve">NA </v>
          </cell>
          <cell r="F688" t="str">
            <v>FI</v>
          </cell>
          <cell r="G688" t="str">
            <v>00451</v>
          </cell>
          <cell r="H688" t="str">
            <v xml:space="preserve">     123000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C</v>
          </cell>
        </row>
        <row r="689">
          <cell r="A689" t="str">
            <v xml:space="preserve">8212  </v>
          </cell>
          <cell r="B689" t="str">
            <v xml:space="preserve">054     </v>
          </cell>
          <cell r="C689" t="str">
            <v>8212.054</v>
          </cell>
          <cell r="D689" t="str">
            <v>033</v>
          </cell>
          <cell r="E689" t="str">
            <v xml:space="preserve">NA </v>
          </cell>
          <cell r="F689" t="str">
            <v>BX</v>
          </cell>
          <cell r="G689" t="str">
            <v>00451</v>
          </cell>
          <cell r="H689" t="str">
            <v xml:space="preserve">     123000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C</v>
          </cell>
        </row>
        <row r="690">
          <cell r="A690" t="str">
            <v xml:space="preserve">8212  </v>
          </cell>
          <cell r="B690" t="str">
            <v xml:space="preserve">054     </v>
          </cell>
          <cell r="C690" t="str">
            <v>8212.054</v>
          </cell>
          <cell r="D690" t="str">
            <v>033</v>
          </cell>
          <cell r="E690" t="str">
            <v xml:space="preserve">NA </v>
          </cell>
          <cell r="F690" t="str">
            <v>FI</v>
          </cell>
          <cell r="G690" t="str">
            <v>00451</v>
          </cell>
          <cell r="H690" t="str">
            <v xml:space="preserve">  DNH117000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C</v>
          </cell>
        </row>
        <row r="691">
          <cell r="A691" t="str">
            <v xml:space="preserve">8212  </v>
          </cell>
          <cell r="B691" t="str">
            <v xml:space="preserve">054     </v>
          </cell>
          <cell r="C691" t="str">
            <v>8212.054</v>
          </cell>
          <cell r="D691" t="str">
            <v>033</v>
          </cell>
          <cell r="E691" t="str">
            <v xml:space="preserve">NA </v>
          </cell>
          <cell r="F691" t="str">
            <v>FI</v>
          </cell>
          <cell r="G691" t="str">
            <v>00451</v>
          </cell>
          <cell r="H691" t="str">
            <v xml:space="preserve">  DNH114000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C</v>
          </cell>
        </row>
        <row r="692">
          <cell r="A692" t="str">
            <v xml:space="preserve">8212  </v>
          </cell>
          <cell r="B692" t="str">
            <v xml:space="preserve">054     </v>
          </cell>
          <cell r="C692" t="str">
            <v>8212.054</v>
          </cell>
          <cell r="D692" t="str">
            <v>033</v>
          </cell>
          <cell r="E692" t="str">
            <v xml:space="preserve">NA </v>
          </cell>
          <cell r="F692" t="str">
            <v>FI</v>
          </cell>
          <cell r="G692" t="str">
            <v>00451</v>
          </cell>
          <cell r="H692" t="str">
            <v xml:space="preserve">  DNH112000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C</v>
          </cell>
        </row>
        <row r="693">
          <cell r="A693" t="str">
            <v xml:space="preserve">8212  </v>
          </cell>
          <cell r="B693" t="str">
            <v xml:space="preserve">054     </v>
          </cell>
          <cell r="C693" t="str">
            <v>8212.054</v>
          </cell>
          <cell r="D693" t="str">
            <v>033</v>
          </cell>
          <cell r="E693" t="str">
            <v xml:space="preserve">NA </v>
          </cell>
          <cell r="F693" t="str">
            <v>FI</v>
          </cell>
          <cell r="G693" t="str">
            <v>00451</v>
          </cell>
          <cell r="H693" t="str">
            <v xml:space="preserve">  DNH111000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C</v>
          </cell>
        </row>
        <row r="694">
          <cell r="A694" t="str">
            <v xml:space="preserve">8212  </v>
          </cell>
          <cell r="B694" t="str">
            <v xml:space="preserve">054     </v>
          </cell>
          <cell r="C694" t="str">
            <v>8212.054</v>
          </cell>
          <cell r="D694" t="str">
            <v>033</v>
          </cell>
          <cell r="E694" t="str">
            <v xml:space="preserve">NA </v>
          </cell>
          <cell r="F694" t="str">
            <v>FI</v>
          </cell>
          <cell r="G694" t="str">
            <v>00451</v>
          </cell>
          <cell r="H694" t="str">
            <v xml:space="preserve">  DNHREVERSE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C</v>
          </cell>
        </row>
        <row r="695">
          <cell r="A695" t="str">
            <v xml:space="preserve">8212  </v>
          </cell>
          <cell r="B695" t="str">
            <v xml:space="preserve">054     </v>
          </cell>
          <cell r="C695" t="str">
            <v>8212.054</v>
          </cell>
          <cell r="D695" t="str">
            <v>033</v>
          </cell>
          <cell r="E695" t="str">
            <v xml:space="preserve">NA </v>
          </cell>
          <cell r="F695" t="str">
            <v>BX</v>
          </cell>
          <cell r="G695" t="str">
            <v>00451</v>
          </cell>
          <cell r="H695" t="str">
            <v xml:space="preserve">     124000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C</v>
          </cell>
        </row>
        <row r="696">
          <cell r="A696" t="str">
            <v xml:space="preserve">8212  </v>
          </cell>
          <cell r="B696" t="str">
            <v xml:space="preserve">054     </v>
          </cell>
          <cell r="C696" t="str">
            <v>8212.054</v>
          </cell>
          <cell r="D696" t="str">
            <v>033</v>
          </cell>
          <cell r="E696" t="str">
            <v xml:space="preserve">NA </v>
          </cell>
          <cell r="F696" t="str">
            <v>FI</v>
          </cell>
          <cell r="G696" t="str">
            <v>00451</v>
          </cell>
          <cell r="H696" t="str">
            <v xml:space="preserve">     124000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C</v>
          </cell>
        </row>
        <row r="697">
          <cell r="A697" t="str">
            <v xml:space="preserve">8212  </v>
          </cell>
          <cell r="B697" t="str">
            <v xml:space="preserve">054     </v>
          </cell>
          <cell r="C697" t="str">
            <v>8212.054</v>
          </cell>
          <cell r="D697" t="str">
            <v>033</v>
          </cell>
          <cell r="E697" t="str">
            <v xml:space="preserve">NA </v>
          </cell>
          <cell r="F697" t="str">
            <v>FI</v>
          </cell>
          <cell r="G697" t="str">
            <v>00451</v>
          </cell>
          <cell r="H697" t="str">
            <v xml:space="preserve">     124000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C</v>
          </cell>
        </row>
        <row r="698">
          <cell r="A698" t="str">
            <v xml:space="preserve">8212  </v>
          </cell>
          <cell r="B698" t="str">
            <v xml:space="preserve">054     </v>
          </cell>
          <cell r="C698" t="str">
            <v>8212.054</v>
          </cell>
          <cell r="D698" t="str">
            <v>033</v>
          </cell>
          <cell r="E698" t="str">
            <v xml:space="preserve">NA </v>
          </cell>
          <cell r="F698" t="str">
            <v>ED</v>
          </cell>
          <cell r="G698" t="str">
            <v>00451</v>
          </cell>
          <cell r="H698" t="str">
            <v xml:space="preserve">     112000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C</v>
          </cell>
        </row>
        <row r="699">
          <cell r="A699" t="str">
            <v xml:space="preserve">8212  </v>
          </cell>
          <cell r="B699" t="str">
            <v xml:space="preserve">054     </v>
          </cell>
          <cell r="C699" t="str">
            <v>8212.054</v>
          </cell>
          <cell r="D699" t="str">
            <v>033</v>
          </cell>
          <cell r="E699" t="str">
            <v xml:space="preserve">NA </v>
          </cell>
          <cell r="F699" t="str">
            <v>FI</v>
          </cell>
          <cell r="G699" t="str">
            <v>00451</v>
          </cell>
          <cell r="H699" t="str">
            <v xml:space="preserve">  DNH120000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C</v>
          </cell>
        </row>
        <row r="700">
          <cell r="A700" t="str">
            <v xml:space="preserve">8212  </v>
          </cell>
          <cell r="B700" t="str">
            <v xml:space="preserve">054     </v>
          </cell>
          <cell r="C700" t="str">
            <v>8212.054</v>
          </cell>
          <cell r="D700" t="str">
            <v>033</v>
          </cell>
          <cell r="E700" t="str">
            <v xml:space="preserve">NA </v>
          </cell>
          <cell r="F700" t="str">
            <v>FI</v>
          </cell>
          <cell r="G700" t="str">
            <v>00451</v>
          </cell>
          <cell r="H700" t="str">
            <v xml:space="preserve">  DNH118000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C</v>
          </cell>
        </row>
        <row r="701">
          <cell r="A701" t="str">
            <v xml:space="preserve">8212  </v>
          </cell>
          <cell r="B701" t="str">
            <v xml:space="preserve">054     </v>
          </cell>
          <cell r="C701" t="str">
            <v>8212.054</v>
          </cell>
          <cell r="D701" t="str">
            <v>033</v>
          </cell>
          <cell r="E701" t="str">
            <v xml:space="preserve">NA </v>
          </cell>
          <cell r="F701" t="str">
            <v>FI</v>
          </cell>
          <cell r="G701" t="str">
            <v>00451</v>
          </cell>
          <cell r="H701" t="str">
            <v xml:space="preserve">     112000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C</v>
          </cell>
        </row>
        <row r="702">
          <cell r="A702" t="str">
            <v xml:space="preserve">8212  </v>
          </cell>
          <cell r="B702" t="str">
            <v xml:space="preserve">054     </v>
          </cell>
          <cell r="C702" t="str">
            <v>8212.054</v>
          </cell>
          <cell r="D702" t="str">
            <v>033</v>
          </cell>
          <cell r="E702" t="str">
            <v xml:space="preserve">NA </v>
          </cell>
          <cell r="F702" t="str">
            <v>FI</v>
          </cell>
          <cell r="G702" t="str">
            <v>00451</v>
          </cell>
          <cell r="H702" t="str">
            <v xml:space="preserve">     112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C</v>
          </cell>
        </row>
        <row r="703">
          <cell r="A703" t="str">
            <v xml:space="preserve">8212  </v>
          </cell>
          <cell r="B703" t="str">
            <v xml:space="preserve">054     </v>
          </cell>
          <cell r="C703" t="str">
            <v>8212.054</v>
          </cell>
          <cell r="D703" t="str">
            <v>033</v>
          </cell>
          <cell r="E703" t="str">
            <v xml:space="preserve">NA </v>
          </cell>
          <cell r="F703" t="str">
            <v>BX</v>
          </cell>
          <cell r="G703" t="str">
            <v>00451</v>
          </cell>
          <cell r="H703" t="str">
            <v xml:space="preserve">     111000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C</v>
          </cell>
        </row>
        <row r="704">
          <cell r="A704" t="str">
            <v xml:space="preserve">8212  </v>
          </cell>
          <cell r="B704" t="str">
            <v xml:space="preserve">054     </v>
          </cell>
          <cell r="C704" t="str">
            <v>8212.054</v>
          </cell>
          <cell r="D704" t="str">
            <v>033</v>
          </cell>
          <cell r="E704" t="str">
            <v xml:space="preserve">NA </v>
          </cell>
          <cell r="F704" t="str">
            <v>BX</v>
          </cell>
          <cell r="G704" t="str">
            <v>00451</v>
          </cell>
          <cell r="H704" t="str">
            <v xml:space="preserve">     111000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C</v>
          </cell>
        </row>
        <row r="705">
          <cell r="A705" t="str">
            <v xml:space="preserve">8212  </v>
          </cell>
          <cell r="B705" t="str">
            <v xml:space="preserve">054     </v>
          </cell>
          <cell r="C705" t="str">
            <v>8212.054</v>
          </cell>
          <cell r="D705" t="str">
            <v>033</v>
          </cell>
          <cell r="E705" t="str">
            <v xml:space="preserve">NA </v>
          </cell>
          <cell r="F705" t="str">
            <v>ED</v>
          </cell>
          <cell r="G705" t="str">
            <v>00451</v>
          </cell>
          <cell r="H705" t="str">
            <v xml:space="preserve">     111000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C</v>
          </cell>
        </row>
        <row r="706">
          <cell r="A706" t="str">
            <v xml:space="preserve">8212  </v>
          </cell>
          <cell r="B706" t="str">
            <v xml:space="preserve">054     </v>
          </cell>
          <cell r="C706" t="str">
            <v>8212.054</v>
          </cell>
          <cell r="D706" t="str">
            <v>033</v>
          </cell>
          <cell r="E706" t="str">
            <v xml:space="preserve">NA </v>
          </cell>
          <cell r="F706" t="str">
            <v>FI</v>
          </cell>
          <cell r="G706" t="str">
            <v>00451</v>
          </cell>
          <cell r="H706" t="str">
            <v xml:space="preserve">     111000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C</v>
          </cell>
        </row>
        <row r="707">
          <cell r="A707" t="str">
            <v xml:space="preserve">8212  </v>
          </cell>
          <cell r="B707" t="str">
            <v xml:space="preserve">054     </v>
          </cell>
          <cell r="C707" t="str">
            <v>8212.054</v>
          </cell>
          <cell r="D707" t="str">
            <v>033</v>
          </cell>
          <cell r="E707" t="str">
            <v xml:space="preserve">NA </v>
          </cell>
          <cell r="F707" t="str">
            <v>FI</v>
          </cell>
          <cell r="G707" t="str">
            <v>00451</v>
          </cell>
          <cell r="H707" t="str">
            <v xml:space="preserve">     111000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C</v>
          </cell>
        </row>
        <row r="708">
          <cell r="A708" t="str">
            <v xml:space="preserve">8212  </v>
          </cell>
          <cell r="B708" t="str">
            <v xml:space="preserve">054     </v>
          </cell>
          <cell r="C708" t="str">
            <v>8212.054</v>
          </cell>
          <cell r="D708" t="str">
            <v>033</v>
          </cell>
          <cell r="E708" t="str">
            <v xml:space="preserve">NA </v>
          </cell>
          <cell r="F708" t="str">
            <v>FI</v>
          </cell>
          <cell r="G708" t="str">
            <v>00451</v>
          </cell>
          <cell r="H708" t="str">
            <v xml:space="preserve">     104000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C</v>
          </cell>
        </row>
        <row r="709">
          <cell r="A709" t="str">
            <v xml:space="preserve">8212  </v>
          </cell>
          <cell r="B709" t="str">
            <v xml:space="preserve">054     </v>
          </cell>
          <cell r="C709" t="str">
            <v>8212.054</v>
          </cell>
          <cell r="D709" t="str">
            <v>033</v>
          </cell>
          <cell r="E709" t="str">
            <v xml:space="preserve">NA </v>
          </cell>
          <cell r="F709" t="str">
            <v>BX</v>
          </cell>
          <cell r="G709" t="str">
            <v>00451</v>
          </cell>
          <cell r="H709" t="str">
            <v xml:space="preserve">     112000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C</v>
          </cell>
        </row>
        <row r="710">
          <cell r="A710" t="str">
            <v xml:space="preserve">8212  </v>
          </cell>
          <cell r="B710" t="str">
            <v xml:space="preserve">054     </v>
          </cell>
          <cell r="C710" t="str">
            <v>8212.054</v>
          </cell>
          <cell r="D710" t="str">
            <v>033</v>
          </cell>
          <cell r="E710" t="str">
            <v xml:space="preserve">NA </v>
          </cell>
          <cell r="F710" t="str">
            <v>BX</v>
          </cell>
          <cell r="G710" t="str">
            <v>00451</v>
          </cell>
          <cell r="H710" t="str">
            <v xml:space="preserve">     112000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C</v>
          </cell>
        </row>
        <row r="711">
          <cell r="A711" t="str">
            <v xml:space="preserve">8212  </v>
          </cell>
          <cell r="B711" t="str">
            <v xml:space="preserve">054     </v>
          </cell>
          <cell r="C711" t="str">
            <v>8212.054</v>
          </cell>
          <cell r="D711" t="str">
            <v>033</v>
          </cell>
          <cell r="E711" t="str">
            <v xml:space="preserve">NA </v>
          </cell>
          <cell r="F711" t="str">
            <v>BX</v>
          </cell>
          <cell r="G711" t="str">
            <v>00451</v>
          </cell>
          <cell r="H711" t="str">
            <v xml:space="preserve">     114000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C</v>
          </cell>
        </row>
        <row r="712">
          <cell r="A712" t="str">
            <v xml:space="preserve">8212  </v>
          </cell>
          <cell r="B712" t="str">
            <v xml:space="preserve">054     </v>
          </cell>
          <cell r="C712" t="str">
            <v>8212.054</v>
          </cell>
          <cell r="D712" t="str">
            <v>033</v>
          </cell>
          <cell r="E712" t="str">
            <v xml:space="preserve">NA </v>
          </cell>
          <cell r="F712" t="str">
            <v>BX</v>
          </cell>
          <cell r="G712" t="str">
            <v>00451</v>
          </cell>
          <cell r="H712" t="str">
            <v xml:space="preserve">     114000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C</v>
          </cell>
        </row>
        <row r="713">
          <cell r="A713" t="str">
            <v xml:space="preserve">8212  </v>
          </cell>
          <cell r="B713" t="str">
            <v xml:space="preserve">054     </v>
          </cell>
          <cell r="C713" t="str">
            <v>8212.054</v>
          </cell>
          <cell r="D713" t="str">
            <v>033</v>
          </cell>
          <cell r="E713" t="str">
            <v xml:space="preserve">NA </v>
          </cell>
          <cell r="F713" t="str">
            <v>ED</v>
          </cell>
          <cell r="G713" t="str">
            <v>00451</v>
          </cell>
          <cell r="H713" t="str">
            <v xml:space="preserve">     114000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C</v>
          </cell>
        </row>
        <row r="714">
          <cell r="A714" t="str">
            <v xml:space="preserve">8212  </v>
          </cell>
          <cell r="B714" t="str">
            <v xml:space="preserve">054     </v>
          </cell>
          <cell r="C714" t="str">
            <v>8212.054</v>
          </cell>
          <cell r="D714" t="str">
            <v>033</v>
          </cell>
          <cell r="E714" t="str">
            <v xml:space="preserve">NA </v>
          </cell>
          <cell r="F714" t="str">
            <v>FI</v>
          </cell>
          <cell r="G714" t="str">
            <v>00451</v>
          </cell>
          <cell r="H714" t="str">
            <v xml:space="preserve">     114000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C</v>
          </cell>
        </row>
        <row r="715">
          <cell r="A715" t="str">
            <v xml:space="preserve">8212  </v>
          </cell>
          <cell r="B715" t="str">
            <v xml:space="preserve">054     </v>
          </cell>
          <cell r="C715" t="str">
            <v>8212.054</v>
          </cell>
          <cell r="D715" t="str">
            <v>033</v>
          </cell>
          <cell r="E715" t="str">
            <v xml:space="preserve">NA </v>
          </cell>
          <cell r="F715" t="str">
            <v>FI</v>
          </cell>
          <cell r="G715" t="str">
            <v>00451</v>
          </cell>
          <cell r="H715" t="str">
            <v xml:space="preserve">     114000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C</v>
          </cell>
        </row>
        <row r="716">
          <cell r="A716" t="str">
            <v xml:space="preserve">8212  </v>
          </cell>
          <cell r="B716" t="str">
            <v xml:space="preserve">054     </v>
          </cell>
          <cell r="C716" t="str">
            <v>8212.054</v>
          </cell>
          <cell r="D716" t="str">
            <v>033</v>
          </cell>
          <cell r="E716" t="str">
            <v xml:space="preserve">NA </v>
          </cell>
          <cell r="F716" t="str">
            <v>BX</v>
          </cell>
          <cell r="G716" t="str">
            <v>00451</v>
          </cell>
          <cell r="H716" t="str">
            <v xml:space="preserve">     108000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C</v>
          </cell>
        </row>
        <row r="717">
          <cell r="A717" t="str">
            <v xml:space="preserve">8212  </v>
          </cell>
          <cell r="B717" t="str">
            <v xml:space="preserve">054     </v>
          </cell>
          <cell r="C717" t="str">
            <v>8212.054</v>
          </cell>
          <cell r="D717" t="str">
            <v>033</v>
          </cell>
          <cell r="E717" t="str">
            <v xml:space="preserve">NA </v>
          </cell>
          <cell r="F717" t="str">
            <v>BX</v>
          </cell>
          <cell r="G717" t="str">
            <v>00451</v>
          </cell>
          <cell r="H717" t="str">
            <v xml:space="preserve">     108000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C</v>
          </cell>
        </row>
        <row r="718">
          <cell r="A718" t="str">
            <v xml:space="preserve">8212  </v>
          </cell>
          <cell r="B718" t="str">
            <v xml:space="preserve">054     </v>
          </cell>
          <cell r="C718" t="str">
            <v>8212.054</v>
          </cell>
          <cell r="D718" t="str">
            <v>033</v>
          </cell>
          <cell r="E718" t="str">
            <v xml:space="preserve">NA </v>
          </cell>
          <cell r="F718" t="str">
            <v>ED</v>
          </cell>
          <cell r="G718" t="str">
            <v>00451</v>
          </cell>
          <cell r="H718" t="str">
            <v xml:space="preserve">     108000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C</v>
          </cell>
        </row>
        <row r="719">
          <cell r="A719" t="str">
            <v xml:space="preserve">8212  </v>
          </cell>
          <cell r="B719" t="str">
            <v xml:space="preserve">054     </v>
          </cell>
          <cell r="C719" t="str">
            <v>8212.054</v>
          </cell>
          <cell r="D719" t="str">
            <v>033</v>
          </cell>
          <cell r="E719" t="str">
            <v xml:space="preserve">NA </v>
          </cell>
          <cell r="F719" t="str">
            <v>FI</v>
          </cell>
          <cell r="G719" t="str">
            <v>00451</v>
          </cell>
          <cell r="H719" t="str">
            <v xml:space="preserve">     108000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C</v>
          </cell>
        </row>
        <row r="720">
          <cell r="A720" t="str">
            <v xml:space="preserve">8212  </v>
          </cell>
          <cell r="B720" t="str">
            <v xml:space="preserve">054     </v>
          </cell>
          <cell r="C720" t="str">
            <v>8212.054</v>
          </cell>
          <cell r="D720" t="str">
            <v>033</v>
          </cell>
          <cell r="E720" t="str">
            <v xml:space="preserve">NA </v>
          </cell>
          <cell r="F720" t="str">
            <v>FI</v>
          </cell>
          <cell r="G720" t="str">
            <v>00451</v>
          </cell>
          <cell r="H720" t="str">
            <v xml:space="preserve">     108000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C</v>
          </cell>
        </row>
        <row r="721">
          <cell r="A721" t="str">
            <v xml:space="preserve">8212  </v>
          </cell>
          <cell r="B721" t="str">
            <v xml:space="preserve">054     </v>
          </cell>
          <cell r="C721" t="str">
            <v>8212.054</v>
          </cell>
          <cell r="D721" t="str">
            <v>033</v>
          </cell>
          <cell r="E721" t="str">
            <v xml:space="preserve">NA </v>
          </cell>
          <cell r="F721" t="str">
            <v>ED</v>
          </cell>
          <cell r="G721" t="str">
            <v>00451</v>
          </cell>
          <cell r="H721" t="str">
            <v xml:space="preserve">     100000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C</v>
          </cell>
        </row>
        <row r="722">
          <cell r="A722" t="str">
            <v xml:space="preserve">8212  </v>
          </cell>
          <cell r="B722" t="str">
            <v xml:space="preserve">054     </v>
          </cell>
          <cell r="C722" t="str">
            <v>8212.054</v>
          </cell>
          <cell r="D722" t="str">
            <v>033</v>
          </cell>
          <cell r="E722" t="str">
            <v xml:space="preserve">NA </v>
          </cell>
          <cell r="F722" t="str">
            <v>FI</v>
          </cell>
          <cell r="G722" t="str">
            <v>00451</v>
          </cell>
          <cell r="H722" t="str">
            <v xml:space="preserve">     100000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C</v>
          </cell>
        </row>
        <row r="723">
          <cell r="A723" t="str">
            <v xml:space="preserve">8212  </v>
          </cell>
          <cell r="B723" t="str">
            <v xml:space="preserve">054     </v>
          </cell>
          <cell r="C723" t="str">
            <v>8212.054</v>
          </cell>
          <cell r="D723" t="str">
            <v>033</v>
          </cell>
          <cell r="E723" t="str">
            <v xml:space="preserve">NA </v>
          </cell>
          <cell r="F723" t="str">
            <v>FI</v>
          </cell>
          <cell r="G723" t="str">
            <v>00451</v>
          </cell>
          <cell r="H723" t="str">
            <v xml:space="preserve">     100000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C</v>
          </cell>
        </row>
        <row r="724">
          <cell r="A724" t="str">
            <v xml:space="preserve">8212  </v>
          </cell>
          <cell r="B724" t="str">
            <v xml:space="preserve">054     </v>
          </cell>
          <cell r="C724" t="str">
            <v>8212.054</v>
          </cell>
          <cell r="D724" t="str">
            <v>033</v>
          </cell>
          <cell r="E724" t="str">
            <v xml:space="preserve">NA </v>
          </cell>
          <cell r="F724" t="str">
            <v>NU</v>
          </cell>
          <cell r="G724" t="str">
            <v>00451</v>
          </cell>
          <cell r="H724" t="str">
            <v xml:space="preserve">     100000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C</v>
          </cell>
        </row>
        <row r="725">
          <cell r="A725" t="str">
            <v xml:space="preserve">8212  </v>
          </cell>
          <cell r="B725" t="str">
            <v xml:space="preserve">054     </v>
          </cell>
          <cell r="C725" t="str">
            <v>8212.054</v>
          </cell>
          <cell r="D725" t="str">
            <v>033</v>
          </cell>
          <cell r="E725" t="str">
            <v xml:space="preserve">NA </v>
          </cell>
          <cell r="F725" t="str">
            <v>BX</v>
          </cell>
          <cell r="G725" t="str">
            <v>00451</v>
          </cell>
          <cell r="H725" t="str">
            <v xml:space="preserve">     100000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C</v>
          </cell>
        </row>
        <row r="726">
          <cell r="A726" t="str">
            <v xml:space="preserve">8212  </v>
          </cell>
          <cell r="B726" t="str">
            <v xml:space="preserve">054     </v>
          </cell>
          <cell r="C726" t="str">
            <v>8212.054</v>
          </cell>
          <cell r="D726" t="str">
            <v>033</v>
          </cell>
          <cell r="E726" t="str">
            <v xml:space="preserve">NA </v>
          </cell>
          <cell r="F726" t="str">
            <v>BX</v>
          </cell>
          <cell r="G726" t="str">
            <v>00451</v>
          </cell>
          <cell r="H726" t="str">
            <v xml:space="preserve">     100000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C</v>
          </cell>
        </row>
        <row r="727">
          <cell r="A727" t="str">
            <v xml:space="preserve">8212  </v>
          </cell>
          <cell r="B727" t="str">
            <v xml:space="preserve">054     </v>
          </cell>
          <cell r="C727" t="str">
            <v>8212.054</v>
          </cell>
          <cell r="D727" t="str">
            <v>033</v>
          </cell>
          <cell r="E727" t="str">
            <v xml:space="preserve">NA </v>
          </cell>
          <cell r="F727" t="str">
            <v>BX</v>
          </cell>
          <cell r="G727" t="str">
            <v>00451</v>
          </cell>
          <cell r="H727" t="str">
            <v xml:space="preserve">     123000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C</v>
          </cell>
        </row>
        <row r="728">
          <cell r="A728" t="str">
            <v xml:space="preserve">8212  </v>
          </cell>
          <cell r="B728" t="str">
            <v xml:space="preserve">054     </v>
          </cell>
          <cell r="C728" t="str">
            <v>8212.054</v>
          </cell>
          <cell r="D728" t="str">
            <v>033</v>
          </cell>
          <cell r="E728" t="str">
            <v xml:space="preserve">NA </v>
          </cell>
          <cell r="F728" t="str">
            <v>ED</v>
          </cell>
          <cell r="G728" t="str">
            <v>00451</v>
          </cell>
          <cell r="H728" t="str">
            <v xml:space="preserve">     123000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C</v>
          </cell>
        </row>
        <row r="729">
          <cell r="A729" t="str">
            <v xml:space="preserve">8212  </v>
          </cell>
          <cell r="B729" t="str">
            <v xml:space="preserve">054     </v>
          </cell>
          <cell r="C729" t="str">
            <v>8212.054</v>
          </cell>
          <cell r="D729" t="str">
            <v>033</v>
          </cell>
          <cell r="E729" t="str">
            <v xml:space="preserve">NA </v>
          </cell>
          <cell r="F729" t="str">
            <v>FI</v>
          </cell>
          <cell r="G729" t="str">
            <v>00451</v>
          </cell>
          <cell r="H729" t="str">
            <v xml:space="preserve">     123000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C</v>
          </cell>
        </row>
        <row r="730">
          <cell r="A730" t="str">
            <v xml:space="preserve">8212  </v>
          </cell>
          <cell r="B730" t="str">
            <v xml:space="preserve">058     </v>
          </cell>
          <cell r="C730" t="str">
            <v>8212.058</v>
          </cell>
          <cell r="D730" t="str">
            <v>033</v>
          </cell>
          <cell r="E730" t="str">
            <v xml:space="preserve">NA </v>
          </cell>
          <cell r="F730" t="str">
            <v>FI</v>
          </cell>
          <cell r="G730" t="str">
            <v>00451</v>
          </cell>
          <cell r="H730" t="str">
            <v xml:space="preserve">     120000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C</v>
          </cell>
        </row>
        <row r="731">
          <cell r="A731" t="str">
            <v xml:space="preserve">8212  </v>
          </cell>
          <cell r="B731" t="str">
            <v xml:space="preserve">058     </v>
          </cell>
          <cell r="C731" t="str">
            <v>8212.058</v>
          </cell>
          <cell r="D731" t="str">
            <v>033</v>
          </cell>
          <cell r="E731" t="str">
            <v xml:space="preserve">NA </v>
          </cell>
          <cell r="F731" t="str">
            <v>FI</v>
          </cell>
          <cell r="G731" t="str">
            <v>00451</v>
          </cell>
          <cell r="H731" t="str">
            <v xml:space="preserve">     120000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C</v>
          </cell>
        </row>
        <row r="732">
          <cell r="A732" t="str">
            <v xml:space="preserve">8212  </v>
          </cell>
          <cell r="B732" t="str">
            <v xml:space="preserve">058     </v>
          </cell>
          <cell r="C732" t="str">
            <v>8212.058</v>
          </cell>
          <cell r="D732" t="str">
            <v>033</v>
          </cell>
          <cell r="E732" t="str">
            <v xml:space="preserve">NA </v>
          </cell>
          <cell r="F732" t="str">
            <v>BX</v>
          </cell>
          <cell r="G732" t="str">
            <v>00451</v>
          </cell>
          <cell r="H732" t="str">
            <v xml:space="preserve">     120000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C</v>
          </cell>
        </row>
        <row r="733">
          <cell r="A733" t="str">
            <v xml:space="preserve">8212  </v>
          </cell>
          <cell r="B733" t="str">
            <v xml:space="preserve">058     </v>
          </cell>
          <cell r="C733" t="str">
            <v>8212.058</v>
          </cell>
          <cell r="D733" t="str">
            <v>033</v>
          </cell>
          <cell r="E733" t="str">
            <v xml:space="preserve">NA </v>
          </cell>
          <cell r="F733" t="str">
            <v>BX</v>
          </cell>
          <cell r="G733" t="str">
            <v>00451</v>
          </cell>
          <cell r="H733" t="str">
            <v xml:space="preserve">     120000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C</v>
          </cell>
        </row>
        <row r="734">
          <cell r="A734" t="str">
            <v xml:space="preserve">8212  </v>
          </cell>
          <cell r="B734" t="str">
            <v xml:space="preserve">058     </v>
          </cell>
          <cell r="C734" t="str">
            <v>8212.058</v>
          </cell>
          <cell r="D734" t="str">
            <v>033</v>
          </cell>
          <cell r="E734" t="str">
            <v xml:space="preserve">NA </v>
          </cell>
          <cell r="F734" t="str">
            <v>ED</v>
          </cell>
          <cell r="G734" t="str">
            <v>00451</v>
          </cell>
          <cell r="H734" t="str">
            <v xml:space="preserve">     120000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C</v>
          </cell>
        </row>
        <row r="735">
          <cell r="A735" t="str">
            <v xml:space="preserve">8212  </v>
          </cell>
          <cell r="B735" t="str">
            <v xml:space="preserve">058     </v>
          </cell>
          <cell r="C735" t="str">
            <v>8212.058</v>
          </cell>
          <cell r="D735" t="str">
            <v>719</v>
          </cell>
          <cell r="E735" t="str">
            <v xml:space="preserve">NA </v>
          </cell>
          <cell r="F735" t="str">
            <v>FI</v>
          </cell>
          <cell r="G735" t="str">
            <v>00446</v>
          </cell>
          <cell r="H735" t="str">
            <v xml:space="preserve">  6610000B17</v>
          </cell>
          <cell r="I735">
            <v>0</v>
          </cell>
          <cell r="J735">
            <v>350.77</v>
          </cell>
          <cell r="K735">
            <v>4318.72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4669.49</v>
          </cell>
          <cell r="V735" t="str">
            <v>EC</v>
          </cell>
        </row>
        <row r="736">
          <cell r="A736" t="str">
            <v xml:space="preserve">8212  </v>
          </cell>
          <cell r="B736" t="str">
            <v xml:space="preserve">058     </v>
          </cell>
          <cell r="C736" t="str">
            <v>8212.058</v>
          </cell>
          <cell r="D736" t="str">
            <v>719</v>
          </cell>
          <cell r="E736" t="str">
            <v xml:space="preserve">NA </v>
          </cell>
          <cell r="F736" t="str">
            <v>NU</v>
          </cell>
          <cell r="G736" t="str">
            <v>00446</v>
          </cell>
          <cell r="H736" t="str">
            <v xml:space="preserve">  6610000B17</v>
          </cell>
          <cell r="I736">
            <v>0</v>
          </cell>
          <cell r="J736">
            <v>350.77</v>
          </cell>
          <cell r="K736">
            <v>4318.7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4669.49</v>
          </cell>
          <cell r="V736" t="str">
            <v>EC</v>
          </cell>
        </row>
        <row r="737">
          <cell r="A737" t="str">
            <v xml:space="preserve">8212  </v>
          </cell>
          <cell r="B737" t="str">
            <v xml:space="preserve">058     </v>
          </cell>
          <cell r="C737" t="str">
            <v>8212.058</v>
          </cell>
          <cell r="D737" t="str">
            <v>718</v>
          </cell>
          <cell r="E737" t="str">
            <v xml:space="preserve">NA </v>
          </cell>
          <cell r="F737" t="str">
            <v>FI</v>
          </cell>
          <cell r="G737" t="str">
            <v>00444</v>
          </cell>
          <cell r="H737" t="str">
            <v xml:space="preserve">  6510000B14</v>
          </cell>
          <cell r="I737">
            <v>0</v>
          </cell>
          <cell r="J737">
            <v>864.06</v>
          </cell>
          <cell r="K737">
            <v>1701.37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565.4299999999998</v>
          </cell>
          <cell r="V737" t="str">
            <v>EC</v>
          </cell>
        </row>
        <row r="738">
          <cell r="A738" t="str">
            <v xml:space="preserve">8212  </v>
          </cell>
          <cell r="B738" t="str">
            <v xml:space="preserve">058     </v>
          </cell>
          <cell r="C738" t="str">
            <v>8212.058</v>
          </cell>
          <cell r="D738" t="str">
            <v>718</v>
          </cell>
          <cell r="E738" t="str">
            <v xml:space="preserve">NA </v>
          </cell>
          <cell r="F738" t="str">
            <v>NU</v>
          </cell>
          <cell r="G738" t="str">
            <v>00444</v>
          </cell>
          <cell r="H738" t="str">
            <v xml:space="preserve">  6510000B14</v>
          </cell>
          <cell r="I738">
            <v>0</v>
          </cell>
          <cell r="J738">
            <v>864.05</v>
          </cell>
          <cell r="K738">
            <v>1701.37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2565.42</v>
          </cell>
          <cell r="V738" t="str">
            <v>EC</v>
          </cell>
        </row>
        <row r="739">
          <cell r="A739" t="str">
            <v xml:space="preserve">8212  </v>
          </cell>
          <cell r="B739" t="str">
            <v xml:space="preserve">058     </v>
          </cell>
          <cell r="C739" t="str">
            <v>8212.058</v>
          </cell>
          <cell r="D739" t="str">
            <v>718</v>
          </cell>
          <cell r="E739" t="str">
            <v xml:space="preserve">NA </v>
          </cell>
          <cell r="F739" t="str">
            <v>FI</v>
          </cell>
          <cell r="G739" t="str">
            <v>00444</v>
          </cell>
          <cell r="H739" t="str">
            <v xml:space="preserve">  6520000B14</v>
          </cell>
          <cell r="I739">
            <v>0</v>
          </cell>
          <cell r="J739">
            <v>0</v>
          </cell>
          <cell r="K739">
            <v>2.4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2.4</v>
          </cell>
          <cell r="V739" t="str">
            <v>EC</v>
          </cell>
        </row>
        <row r="740">
          <cell r="A740" t="str">
            <v xml:space="preserve">8212  </v>
          </cell>
          <cell r="B740" t="str">
            <v xml:space="preserve">058     </v>
          </cell>
          <cell r="C740" t="str">
            <v>8212.058</v>
          </cell>
          <cell r="D740" t="str">
            <v>718</v>
          </cell>
          <cell r="E740" t="str">
            <v xml:space="preserve">NA </v>
          </cell>
          <cell r="F740" t="str">
            <v>NU</v>
          </cell>
          <cell r="G740" t="str">
            <v>00444</v>
          </cell>
          <cell r="H740" t="str">
            <v xml:space="preserve">  6520000B14</v>
          </cell>
          <cell r="I740">
            <v>0</v>
          </cell>
          <cell r="J740">
            <v>0</v>
          </cell>
          <cell r="K740">
            <v>2.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2.4</v>
          </cell>
          <cell r="V740" t="str">
            <v>EC</v>
          </cell>
        </row>
        <row r="741">
          <cell r="A741" t="str">
            <v xml:space="preserve">8212  </v>
          </cell>
          <cell r="B741" t="str">
            <v xml:space="preserve">058     </v>
          </cell>
          <cell r="C741" t="str">
            <v>8212.058</v>
          </cell>
          <cell r="D741" t="str">
            <v>718</v>
          </cell>
          <cell r="E741" t="str">
            <v xml:space="preserve">NA </v>
          </cell>
          <cell r="F741" t="str">
            <v>FI</v>
          </cell>
          <cell r="G741" t="str">
            <v>00444</v>
          </cell>
          <cell r="H741" t="str">
            <v xml:space="preserve">  6530000B14</v>
          </cell>
          <cell r="I741">
            <v>0</v>
          </cell>
          <cell r="J741">
            <v>1624.08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624.08</v>
          </cell>
          <cell r="V741" t="str">
            <v>EC</v>
          </cell>
        </row>
        <row r="742">
          <cell r="A742" t="str">
            <v xml:space="preserve">8212  </v>
          </cell>
          <cell r="B742" t="str">
            <v xml:space="preserve">058     </v>
          </cell>
          <cell r="C742" t="str">
            <v>8212.058</v>
          </cell>
          <cell r="D742" t="str">
            <v>718</v>
          </cell>
          <cell r="E742" t="str">
            <v xml:space="preserve">NA </v>
          </cell>
          <cell r="F742" t="str">
            <v>NU</v>
          </cell>
          <cell r="G742" t="str">
            <v>00444</v>
          </cell>
          <cell r="H742" t="str">
            <v xml:space="preserve">  6530000B14</v>
          </cell>
          <cell r="I742">
            <v>0</v>
          </cell>
          <cell r="J742">
            <v>1624.11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624.11</v>
          </cell>
          <cell r="V742" t="str">
            <v>EC</v>
          </cell>
        </row>
        <row r="743">
          <cell r="A743" t="str">
            <v xml:space="preserve">8212  </v>
          </cell>
          <cell r="B743" t="str">
            <v xml:space="preserve">058     </v>
          </cell>
          <cell r="C743" t="str">
            <v>8212.058</v>
          </cell>
          <cell r="D743" t="str">
            <v>718</v>
          </cell>
          <cell r="E743" t="str">
            <v xml:space="preserve">NA </v>
          </cell>
          <cell r="F743" t="str">
            <v>FI</v>
          </cell>
          <cell r="G743" t="str">
            <v>00444</v>
          </cell>
          <cell r="H743" t="str">
            <v xml:space="preserve">  6540000B14</v>
          </cell>
          <cell r="I743">
            <v>0</v>
          </cell>
          <cell r="J743">
            <v>503.56</v>
          </cell>
          <cell r="K743">
            <v>377.1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880.66</v>
          </cell>
          <cell r="V743" t="str">
            <v>EC</v>
          </cell>
        </row>
        <row r="744">
          <cell r="A744" t="str">
            <v xml:space="preserve">8212  </v>
          </cell>
          <cell r="B744" t="str">
            <v xml:space="preserve">058     </v>
          </cell>
          <cell r="C744" t="str">
            <v>8212.058</v>
          </cell>
          <cell r="D744" t="str">
            <v>718</v>
          </cell>
          <cell r="E744" t="str">
            <v xml:space="preserve">NA </v>
          </cell>
          <cell r="F744" t="str">
            <v>NU</v>
          </cell>
          <cell r="G744" t="str">
            <v>00444</v>
          </cell>
          <cell r="H744" t="str">
            <v xml:space="preserve">  6540000B14</v>
          </cell>
          <cell r="I744">
            <v>0</v>
          </cell>
          <cell r="J744">
            <v>503.57</v>
          </cell>
          <cell r="K744">
            <v>377.1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880.67</v>
          </cell>
          <cell r="V744" t="str">
            <v>EC</v>
          </cell>
        </row>
        <row r="745">
          <cell r="A745" t="str">
            <v xml:space="preserve">8212  </v>
          </cell>
          <cell r="B745" t="str">
            <v xml:space="preserve">058     </v>
          </cell>
          <cell r="C745" t="str">
            <v>8212.058</v>
          </cell>
          <cell r="D745" t="str">
            <v>719</v>
          </cell>
          <cell r="E745" t="str">
            <v xml:space="preserve">NA </v>
          </cell>
          <cell r="F745" t="str">
            <v>BX</v>
          </cell>
          <cell r="G745" t="str">
            <v>00446</v>
          </cell>
          <cell r="H745" t="str">
            <v xml:space="preserve">  6100000B17</v>
          </cell>
          <cell r="I745">
            <v>30000</v>
          </cell>
          <cell r="J745">
            <v>40000</v>
          </cell>
          <cell r="K745">
            <v>35000</v>
          </cell>
          <cell r="L745">
            <v>40000</v>
          </cell>
          <cell r="M745">
            <v>40000</v>
          </cell>
          <cell r="N745">
            <v>60000</v>
          </cell>
          <cell r="O745">
            <v>40000</v>
          </cell>
          <cell r="P745">
            <v>40000</v>
          </cell>
          <cell r="Q745">
            <v>60000</v>
          </cell>
          <cell r="R745">
            <v>40000</v>
          </cell>
          <cell r="S745">
            <v>30000</v>
          </cell>
          <cell r="T745">
            <v>50000</v>
          </cell>
          <cell r="U745">
            <v>105000</v>
          </cell>
          <cell r="V745" t="str">
            <v>EC</v>
          </cell>
        </row>
        <row r="746">
          <cell r="A746" t="str">
            <v xml:space="preserve">8212  </v>
          </cell>
          <cell r="B746" t="str">
            <v xml:space="preserve">058     </v>
          </cell>
          <cell r="C746" t="str">
            <v>8212.058</v>
          </cell>
          <cell r="D746" t="str">
            <v>719</v>
          </cell>
          <cell r="E746" t="str">
            <v xml:space="preserve">NA </v>
          </cell>
          <cell r="F746" t="str">
            <v>ED</v>
          </cell>
          <cell r="G746" t="str">
            <v>00446</v>
          </cell>
          <cell r="H746" t="str">
            <v xml:space="preserve">  6100000B17</v>
          </cell>
          <cell r="I746">
            <v>21000</v>
          </cell>
          <cell r="J746">
            <v>28000</v>
          </cell>
          <cell r="K746">
            <v>24500</v>
          </cell>
          <cell r="L746">
            <v>28000</v>
          </cell>
          <cell r="M746">
            <v>28000</v>
          </cell>
          <cell r="N746">
            <v>42000</v>
          </cell>
          <cell r="O746">
            <v>28000</v>
          </cell>
          <cell r="P746">
            <v>28000</v>
          </cell>
          <cell r="Q746">
            <v>42000</v>
          </cell>
          <cell r="R746">
            <v>28000</v>
          </cell>
          <cell r="S746">
            <v>21000</v>
          </cell>
          <cell r="T746">
            <v>35000</v>
          </cell>
          <cell r="U746">
            <v>73500</v>
          </cell>
          <cell r="V746" t="str">
            <v>EC</v>
          </cell>
        </row>
        <row r="747">
          <cell r="A747" t="str">
            <v xml:space="preserve">8212  </v>
          </cell>
          <cell r="B747" t="str">
            <v xml:space="preserve">058     </v>
          </cell>
          <cell r="C747" t="str">
            <v>8212.058</v>
          </cell>
          <cell r="D747" t="str">
            <v>719</v>
          </cell>
          <cell r="E747" t="str">
            <v xml:space="preserve">NA </v>
          </cell>
          <cell r="F747" t="str">
            <v>FI</v>
          </cell>
          <cell r="G747" t="str">
            <v>00446</v>
          </cell>
          <cell r="H747" t="str">
            <v xml:space="preserve">  6100000B17</v>
          </cell>
          <cell r="I747">
            <v>28417.02</v>
          </cell>
          <cell r="J747">
            <v>7366.44</v>
          </cell>
          <cell r="K747">
            <v>8514.2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44297.73</v>
          </cell>
          <cell r="V747" t="str">
            <v>EC</v>
          </cell>
        </row>
        <row r="748">
          <cell r="A748" t="str">
            <v xml:space="preserve">8212  </v>
          </cell>
          <cell r="B748" t="str">
            <v xml:space="preserve">058     </v>
          </cell>
          <cell r="C748" t="str">
            <v>8212.058</v>
          </cell>
          <cell r="D748" t="str">
            <v>719</v>
          </cell>
          <cell r="E748" t="str">
            <v xml:space="preserve">NA </v>
          </cell>
          <cell r="F748" t="str">
            <v>NU</v>
          </cell>
          <cell r="G748" t="str">
            <v>00446</v>
          </cell>
          <cell r="H748" t="str">
            <v xml:space="preserve">  6100000B17</v>
          </cell>
          <cell r="I748">
            <v>0</v>
          </cell>
          <cell r="J748">
            <v>682.54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682.54</v>
          </cell>
          <cell r="V748" t="str">
            <v>EC</v>
          </cell>
        </row>
        <row r="749">
          <cell r="A749" t="str">
            <v xml:space="preserve">8212  </v>
          </cell>
          <cell r="B749" t="str">
            <v xml:space="preserve">058     </v>
          </cell>
          <cell r="C749" t="str">
            <v>8212.058</v>
          </cell>
          <cell r="D749" t="str">
            <v>718</v>
          </cell>
          <cell r="E749" t="str">
            <v xml:space="preserve">NA </v>
          </cell>
          <cell r="F749" t="str">
            <v>BX</v>
          </cell>
          <cell r="G749" t="str">
            <v>00444</v>
          </cell>
          <cell r="H749" t="str">
            <v xml:space="preserve">  6000000B14</v>
          </cell>
          <cell r="I749">
            <v>10000</v>
          </cell>
          <cell r="J749">
            <v>10000</v>
          </cell>
          <cell r="K749">
            <v>40000</v>
          </cell>
          <cell r="L749">
            <v>45000</v>
          </cell>
          <cell r="M749">
            <v>45000</v>
          </cell>
          <cell r="N749">
            <v>45000</v>
          </cell>
          <cell r="O749">
            <v>45000</v>
          </cell>
          <cell r="P749">
            <v>55000</v>
          </cell>
          <cell r="Q749">
            <v>45000</v>
          </cell>
          <cell r="R749">
            <v>45000</v>
          </cell>
          <cell r="S749">
            <v>45000</v>
          </cell>
          <cell r="T749">
            <v>80000</v>
          </cell>
          <cell r="U749">
            <v>60000</v>
          </cell>
          <cell r="V749" t="str">
            <v>EC</v>
          </cell>
        </row>
        <row r="750">
          <cell r="A750" t="str">
            <v xml:space="preserve">8212  </v>
          </cell>
          <cell r="B750" t="str">
            <v xml:space="preserve">058     </v>
          </cell>
          <cell r="C750" t="str">
            <v>8212.058</v>
          </cell>
          <cell r="D750" t="str">
            <v>718</v>
          </cell>
          <cell r="E750" t="str">
            <v xml:space="preserve">NA </v>
          </cell>
          <cell r="F750" t="str">
            <v>ED</v>
          </cell>
          <cell r="G750" t="str">
            <v>00444</v>
          </cell>
          <cell r="H750" t="str">
            <v xml:space="preserve">  6000000B14</v>
          </cell>
          <cell r="I750">
            <v>7500</v>
          </cell>
          <cell r="J750">
            <v>7500</v>
          </cell>
          <cell r="K750">
            <v>30000</v>
          </cell>
          <cell r="L750">
            <v>33750</v>
          </cell>
          <cell r="M750">
            <v>33750</v>
          </cell>
          <cell r="N750">
            <v>33750</v>
          </cell>
          <cell r="O750">
            <v>33750</v>
          </cell>
          <cell r="P750">
            <v>41250</v>
          </cell>
          <cell r="Q750">
            <v>33750</v>
          </cell>
          <cell r="R750">
            <v>33750</v>
          </cell>
          <cell r="S750">
            <v>33750</v>
          </cell>
          <cell r="T750">
            <v>60000</v>
          </cell>
          <cell r="U750">
            <v>45000</v>
          </cell>
          <cell r="V750" t="str">
            <v>EC</v>
          </cell>
        </row>
        <row r="751">
          <cell r="A751" t="str">
            <v xml:space="preserve">8212  </v>
          </cell>
          <cell r="B751" t="str">
            <v xml:space="preserve">058     </v>
          </cell>
          <cell r="C751" t="str">
            <v>8212.058</v>
          </cell>
          <cell r="D751" t="str">
            <v>718</v>
          </cell>
          <cell r="E751" t="str">
            <v xml:space="preserve">NA </v>
          </cell>
          <cell r="F751" t="str">
            <v>FI</v>
          </cell>
          <cell r="G751" t="str">
            <v>00444</v>
          </cell>
          <cell r="H751" t="str">
            <v xml:space="preserve">  6000000B14</v>
          </cell>
          <cell r="I751">
            <v>34333.620000000003</v>
          </cell>
          <cell r="J751">
            <v>11574.49</v>
          </cell>
          <cell r="K751">
            <v>10332.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56240.61</v>
          </cell>
          <cell r="V751" t="str">
            <v>EC</v>
          </cell>
        </row>
        <row r="752">
          <cell r="A752" t="str">
            <v xml:space="preserve">8212  </v>
          </cell>
          <cell r="B752" t="str">
            <v xml:space="preserve">058     </v>
          </cell>
          <cell r="C752" t="str">
            <v>8212.058</v>
          </cell>
          <cell r="D752" t="str">
            <v>718</v>
          </cell>
          <cell r="E752" t="str">
            <v xml:space="preserve">NA </v>
          </cell>
          <cell r="F752" t="str">
            <v>NU</v>
          </cell>
          <cell r="G752" t="str">
            <v>00444</v>
          </cell>
          <cell r="H752" t="str">
            <v xml:space="preserve">  6000000B14</v>
          </cell>
          <cell r="I752">
            <v>0</v>
          </cell>
          <cell r="J752">
            <v>4744.62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4744.62</v>
          </cell>
          <cell r="V752" t="str">
            <v>EC</v>
          </cell>
        </row>
        <row r="753">
          <cell r="A753" t="str">
            <v xml:space="preserve">8212  </v>
          </cell>
          <cell r="B753" t="str">
            <v xml:space="preserve">058     </v>
          </cell>
          <cell r="C753" t="str">
            <v>8212.058</v>
          </cell>
          <cell r="D753" t="str">
            <v>033</v>
          </cell>
          <cell r="E753" t="str">
            <v xml:space="preserve">NA </v>
          </cell>
          <cell r="F753" t="str">
            <v>FI</v>
          </cell>
          <cell r="G753" t="str">
            <v>00451</v>
          </cell>
          <cell r="H753" t="str">
            <v xml:space="preserve">  DNH144000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C</v>
          </cell>
        </row>
        <row r="754">
          <cell r="A754" t="str">
            <v xml:space="preserve">8212  </v>
          </cell>
          <cell r="B754" t="str">
            <v xml:space="preserve">058     </v>
          </cell>
          <cell r="C754" t="str">
            <v>8212.058</v>
          </cell>
          <cell r="D754" t="str">
            <v>033</v>
          </cell>
          <cell r="E754" t="str">
            <v xml:space="preserve">NA </v>
          </cell>
          <cell r="F754" t="str">
            <v>FI</v>
          </cell>
          <cell r="G754" t="str">
            <v>00451</v>
          </cell>
          <cell r="H754" t="str">
            <v xml:space="preserve">  DNH14300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C</v>
          </cell>
        </row>
        <row r="755">
          <cell r="A755" t="str">
            <v xml:space="preserve">8212  </v>
          </cell>
          <cell r="B755" t="str">
            <v xml:space="preserve">058     </v>
          </cell>
          <cell r="C755" t="str">
            <v>8212.058</v>
          </cell>
          <cell r="D755" t="str">
            <v>033</v>
          </cell>
          <cell r="E755" t="str">
            <v xml:space="preserve">NA </v>
          </cell>
          <cell r="F755" t="str">
            <v>FI</v>
          </cell>
          <cell r="G755" t="str">
            <v>00451</v>
          </cell>
          <cell r="H755" t="str">
            <v xml:space="preserve">  DNH142000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C</v>
          </cell>
        </row>
        <row r="756">
          <cell r="A756" t="str">
            <v xml:space="preserve">8212  </v>
          </cell>
          <cell r="B756" t="str">
            <v xml:space="preserve">058     </v>
          </cell>
          <cell r="C756" t="str">
            <v>8212.058</v>
          </cell>
          <cell r="D756" t="str">
            <v>033</v>
          </cell>
          <cell r="E756" t="str">
            <v xml:space="preserve">NA </v>
          </cell>
          <cell r="F756" t="str">
            <v>FI</v>
          </cell>
          <cell r="G756" t="str">
            <v>00451</v>
          </cell>
          <cell r="H756" t="str">
            <v xml:space="preserve">  DNH140000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C</v>
          </cell>
        </row>
        <row r="757">
          <cell r="A757" t="str">
            <v xml:space="preserve">8212  </v>
          </cell>
          <cell r="B757" t="str">
            <v xml:space="preserve">058     </v>
          </cell>
          <cell r="C757" t="str">
            <v>8212.058</v>
          </cell>
          <cell r="D757" t="str">
            <v>719</v>
          </cell>
          <cell r="E757" t="str">
            <v xml:space="preserve">NA </v>
          </cell>
          <cell r="F757" t="str">
            <v>FI</v>
          </cell>
          <cell r="G757" t="str">
            <v>00458</v>
          </cell>
          <cell r="H757" t="str">
            <v xml:space="preserve">     661000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C</v>
          </cell>
        </row>
        <row r="758">
          <cell r="A758" t="str">
            <v xml:space="preserve">8212  </v>
          </cell>
          <cell r="B758" t="str">
            <v xml:space="preserve">058     </v>
          </cell>
          <cell r="C758" t="str">
            <v>8212.058</v>
          </cell>
          <cell r="D758" t="str">
            <v>719</v>
          </cell>
          <cell r="E758" t="str">
            <v xml:space="preserve">NA </v>
          </cell>
          <cell r="F758" t="str">
            <v>NU</v>
          </cell>
          <cell r="G758" t="str">
            <v>00458</v>
          </cell>
          <cell r="H758" t="str">
            <v xml:space="preserve">     661000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C</v>
          </cell>
        </row>
        <row r="759">
          <cell r="A759" t="str">
            <v xml:space="preserve">8212  </v>
          </cell>
          <cell r="B759" t="str">
            <v xml:space="preserve">058     </v>
          </cell>
          <cell r="C759" t="str">
            <v>8212.058</v>
          </cell>
          <cell r="D759" t="str">
            <v>718</v>
          </cell>
          <cell r="E759" t="str">
            <v xml:space="preserve">NA </v>
          </cell>
          <cell r="F759" t="str">
            <v>FI</v>
          </cell>
          <cell r="G759" t="str">
            <v>00458</v>
          </cell>
          <cell r="H759" t="str">
            <v xml:space="preserve">     654000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C</v>
          </cell>
        </row>
        <row r="760">
          <cell r="A760" t="str">
            <v xml:space="preserve">8212  </v>
          </cell>
          <cell r="B760" t="str">
            <v xml:space="preserve">058     </v>
          </cell>
          <cell r="C760" t="str">
            <v>8212.058</v>
          </cell>
          <cell r="D760" t="str">
            <v>718</v>
          </cell>
          <cell r="E760" t="str">
            <v xml:space="preserve">NA </v>
          </cell>
          <cell r="F760" t="str">
            <v>NU</v>
          </cell>
          <cell r="G760" t="str">
            <v>00458</v>
          </cell>
          <cell r="H760" t="str">
            <v xml:space="preserve">     654000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C</v>
          </cell>
        </row>
        <row r="761">
          <cell r="A761" t="str">
            <v xml:space="preserve">8212  </v>
          </cell>
          <cell r="B761" t="str">
            <v xml:space="preserve">058     </v>
          </cell>
          <cell r="C761" t="str">
            <v>8212.058</v>
          </cell>
          <cell r="D761" t="str">
            <v>718</v>
          </cell>
          <cell r="E761" t="str">
            <v xml:space="preserve">NA </v>
          </cell>
          <cell r="F761" t="str">
            <v>FI</v>
          </cell>
          <cell r="G761" t="str">
            <v>00458</v>
          </cell>
          <cell r="H761" t="str">
            <v xml:space="preserve">     653000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C</v>
          </cell>
        </row>
        <row r="762">
          <cell r="A762" t="str">
            <v xml:space="preserve">8212  </v>
          </cell>
          <cell r="B762" t="str">
            <v xml:space="preserve">058     </v>
          </cell>
          <cell r="C762" t="str">
            <v>8212.058</v>
          </cell>
          <cell r="D762" t="str">
            <v>718</v>
          </cell>
          <cell r="E762" t="str">
            <v xml:space="preserve">NA </v>
          </cell>
          <cell r="F762" t="str">
            <v>NU</v>
          </cell>
          <cell r="G762" t="str">
            <v>00458</v>
          </cell>
          <cell r="H762" t="str">
            <v xml:space="preserve">     653000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C</v>
          </cell>
        </row>
        <row r="763">
          <cell r="A763" t="str">
            <v xml:space="preserve">8212  </v>
          </cell>
          <cell r="B763" t="str">
            <v xml:space="preserve">058     </v>
          </cell>
          <cell r="C763" t="str">
            <v>8212.058</v>
          </cell>
          <cell r="D763" t="str">
            <v>718</v>
          </cell>
          <cell r="E763" t="str">
            <v xml:space="preserve">NA </v>
          </cell>
          <cell r="F763" t="str">
            <v>FI</v>
          </cell>
          <cell r="G763" t="str">
            <v>00458</v>
          </cell>
          <cell r="H763" t="str">
            <v xml:space="preserve">     652000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C</v>
          </cell>
        </row>
        <row r="764">
          <cell r="A764" t="str">
            <v xml:space="preserve">8212  </v>
          </cell>
          <cell r="B764" t="str">
            <v xml:space="preserve">058     </v>
          </cell>
          <cell r="C764" t="str">
            <v>8212.058</v>
          </cell>
          <cell r="D764" t="str">
            <v>718</v>
          </cell>
          <cell r="E764" t="str">
            <v xml:space="preserve">NA </v>
          </cell>
          <cell r="F764" t="str">
            <v>FI</v>
          </cell>
          <cell r="G764" t="str">
            <v>00458</v>
          </cell>
          <cell r="H764" t="str">
            <v xml:space="preserve">     651000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C</v>
          </cell>
        </row>
        <row r="765">
          <cell r="A765" t="str">
            <v xml:space="preserve">8212  </v>
          </cell>
          <cell r="B765" t="str">
            <v xml:space="preserve">058     </v>
          </cell>
          <cell r="C765" t="str">
            <v>8212.058</v>
          </cell>
          <cell r="D765" t="str">
            <v>718</v>
          </cell>
          <cell r="E765" t="str">
            <v xml:space="preserve">NA </v>
          </cell>
          <cell r="F765" t="str">
            <v>NU</v>
          </cell>
          <cell r="G765" t="str">
            <v>00458</v>
          </cell>
          <cell r="H765" t="str">
            <v xml:space="preserve">     651000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C</v>
          </cell>
        </row>
        <row r="766">
          <cell r="A766" t="str">
            <v xml:space="preserve">8212  </v>
          </cell>
          <cell r="B766" t="str">
            <v xml:space="preserve">058     </v>
          </cell>
          <cell r="C766" t="str">
            <v>8212.058</v>
          </cell>
          <cell r="D766" t="str">
            <v>719</v>
          </cell>
          <cell r="E766" t="str">
            <v xml:space="preserve">NA </v>
          </cell>
          <cell r="F766" t="str">
            <v>FI</v>
          </cell>
          <cell r="G766" t="str">
            <v>00458</v>
          </cell>
          <cell r="H766" t="str">
            <v xml:space="preserve">  DNH610010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C</v>
          </cell>
        </row>
        <row r="767">
          <cell r="A767" t="str">
            <v xml:space="preserve">8212  </v>
          </cell>
          <cell r="B767" t="str">
            <v xml:space="preserve">058     </v>
          </cell>
          <cell r="C767" t="str">
            <v>8212.058</v>
          </cell>
          <cell r="D767" t="str">
            <v>718</v>
          </cell>
          <cell r="E767" t="str">
            <v xml:space="preserve">NA </v>
          </cell>
          <cell r="F767" t="str">
            <v>FI</v>
          </cell>
          <cell r="G767" t="str">
            <v>00458</v>
          </cell>
          <cell r="H767" t="str">
            <v xml:space="preserve">  DNH600040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C</v>
          </cell>
        </row>
        <row r="768">
          <cell r="A768" t="str">
            <v xml:space="preserve">8212  </v>
          </cell>
          <cell r="B768" t="str">
            <v xml:space="preserve">058     </v>
          </cell>
          <cell r="C768" t="str">
            <v>8212.058</v>
          </cell>
          <cell r="D768" t="str">
            <v>718</v>
          </cell>
          <cell r="E768" t="str">
            <v xml:space="preserve">NA </v>
          </cell>
          <cell r="F768" t="str">
            <v>FI</v>
          </cell>
          <cell r="G768" t="str">
            <v>00458</v>
          </cell>
          <cell r="H768" t="str">
            <v xml:space="preserve">  DNH600030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C</v>
          </cell>
        </row>
        <row r="769">
          <cell r="A769" t="str">
            <v xml:space="preserve">8212  </v>
          </cell>
          <cell r="B769" t="str">
            <v xml:space="preserve">058     </v>
          </cell>
          <cell r="C769" t="str">
            <v>8212.058</v>
          </cell>
          <cell r="D769" t="str">
            <v>718</v>
          </cell>
          <cell r="E769" t="str">
            <v xml:space="preserve">NA </v>
          </cell>
          <cell r="F769" t="str">
            <v>FI</v>
          </cell>
          <cell r="G769" t="str">
            <v>00458</v>
          </cell>
          <cell r="H769" t="str">
            <v xml:space="preserve">  DNH600020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C</v>
          </cell>
        </row>
        <row r="770">
          <cell r="A770" t="str">
            <v xml:space="preserve">8212  </v>
          </cell>
          <cell r="B770" t="str">
            <v xml:space="preserve">058     </v>
          </cell>
          <cell r="C770" t="str">
            <v>8212.058</v>
          </cell>
          <cell r="D770" t="str">
            <v>718</v>
          </cell>
          <cell r="E770" t="str">
            <v xml:space="preserve">NA </v>
          </cell>
          <cell r="F770" t="str">
            <v>FI</v>
          </cell>
          <cell r="G770" t="str">
            <v>00458</v>
          </cell>
          <cell r="H770" t="str">
            <v xml:space="preserve">  DNH600010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C</v>
          </cell>
        </row>
        <row r="771">
          <cell r="A771" t="str">
            <v xml:space="preserve">8212  </v>
          </cell>
          <cell r="B771" t="str">
            <v xml:space="preserve">058     </v>
          </cell>
          <cell r="C771" t="str">
            <v>8212.058</v>
          </cell>
          <cell r="D771" t="str">
            <v>033</v>
          </cell>
          <cell r="E771" t="str">
            <v xml:space="preserve">NA </v>
          </cell>
          <cell r="F771" t="str">
            <v>FI</v>
          </cell>
          <cell r="G771" t="str">
            <v>00451</v>
          </cell>
          <cell r="H771" t="str">
            <v xml:space="preserve">  DNH120000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C</v>
          </cell>
        </row>
        <row r="772">
          <cell r="A772" t="str">
            <v xml:space="preserve">8212  </v>
          </cell>
          <cell r="B772" t="str">
            <v xml:space="preserve">058     </v>
          </cell>
          <cell r="C772" t="str">
            <v>8212.058</v>
          </cell>
          <cell r="D772" t="str">
            <v>033</v>
          </cell>
          <cell r="E772" t="str">
            <v xml:space="preserve">NA </v>
          </cell>
          <cell r="F772" t="str">
            <v>FI</v>
          </cell>
          <cell r="G772" t="str">
            <v>00451</v>
          </cell>
          <cell r="H772" t="str">
            <v xml:space="preserve">  DNH118000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C</v>
          </cell>
        </row>
        <row r="773">
          <cell r="A773" t="str">
            <v xml:space="preserve">8212  </v>
          </cell>
          <cell r="B773" t="str">
            <v xml:space="preserve">058     </v>
          </cell>
          <cell r="C773" t="str">
            <v>8212.058</v>
          </cell>
          <cell r="D773" t="str">
            <v>033</v>
          </cell>
          <cell r="E773" t="str">
            <v xml:space="preserve">NA </v>
          </cell>
          <cell r="F773" t="str">
            <v>FI</v>
          </cell>
          <cell r="G773" t="str">
            <v>00451</v>
          </cell>
          <cell r="H773" t="str">
            <v xml:space="preserve">  DNH117000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C</v>
          </cell>
        </row>
        <row r="774">
          <cell r="A774" t="str">
            <v xml:space="preserve">8212  </v>
          </cell>
          <cell r="B774" t="str">
            <v xml:space="preserve">058     </v>
          </cell>
          <cell r="C774" t="str">
            <v>8212.058</v>
          </cell>
          <cell r="D774" t="str">
            <v>033</v>
          </cell>
          <cell r="E774" t="str">
            <v xml:space="preserve">NA </v>
          </cell>
          <cell r="F774" t="str">
            <v>FI</v>
          </cell>
          <cell r="G774" t="str">
            <v>00451</v>
          </cell>
          <cell r="H774" t="str">
            <v xml:space="preserve">  DNH114000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C</v>
          </cell>
        </row>
        <row r="775">
          <cell r="A775" t="str">
            <v xml:space="preserve">8212  </v>
          </cell>
          <cell r="B775" t="str">
            <v xml:space="preserve">058     </v>
          </cell>
          <cell r="C775" t="str">
            <v>8212.058</v>
          </cell>
          <cell r="D775" t="str">
            <v>033</v>
          </cell>
          <cell r="E775" t="str">
            <v xml:space="preserve">NA </v>
          </cell>
          <cell r="F775" t="str">
            <v>FI</v>
          </cell>
          <cell r="G775" t="str">
            <v>00451</v>
          </cell>
          <cell r="H775" t="str">
            <v xml:space="preserve">  DNH112000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C</v>
          </cell>
        </row>
        <row r="776">
          <cell r="A776" t="str">
            <v xml:space="preserve">8212  </v>
          </cell>
          <cell r="B776" t="str">
            <v xml:space="preserve">058     </v>
          </cell>
          <cell r="C776" t="str">
            <v>8212.058</v>
          </cell>
          <cell r="D776" t="str">
            <v>033</v>
          </cell>
          <cell r="E776" t="str">
            <v xml:space="preserve">NA </v>
          </cell>
          <cell r="F776" t="str">
            <v>FI</v>
          </cell>
          <cell r="G776" t="str">
            <v>00451</v>
          </cell>
          <cell r="H776" t="str">
            <v xml:space="preserve">  DNH111000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C</v>
          </cell>
        </row>
        <row r="777">
          <cell r="A777" t="str">
            <v xml:space="preserve">8212  </v>
          </cell>
          <cell r="B777" t="str">
            <v xml:space="preserve">058     </v>
          </cell>
          <cell r="C777" t="str">
            <v>8212.058</v>
          </cell>
          <cell r="D777" t="str">
            <v>719</v>
          </cell>
          <cell r="E777" t="str">
            <v xml:space="preserve">NA </v>
          </cell>
          <cell r="F777" t="str">
            <v>FI</v>
          </cell>
          <cell r="G777" t="str">
            <v>00458</v>
          </cell>
          <cell r="H777" t="str">
            <v>DNHREVERSE1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C</v>
          </cell>
        </row>
        <row r="778">
          <cell r="A778" t="str">
            <v xml:space="preserve">8212  </v>
          </cell>
          <cell r="B778" t="str">
            <v xml:space="preserve">058     </v>
          </cell>
          <cell r="C778" t="str">
            <v>8212.058</v>
          </cell>
          <cell r="D778" t="str">
            <v>718</v>
          </cell>
          <cell r="E778" t="str">
            <v xml:space="preserve">NA </v>
          </cell>
          <cell r="F778" t="str">
            <v>FI</v>
          </cell>
          <cell r="G778" t="str">
            <v>00458</v>
          </cell>
          <cell r="H778" t="str">
            <v>DNHREVERSE14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C</v>
          </cell>
        </row>
        <row r="779">
          <cell r="A779" t="str">
            <v xml:space="preserve">8212  </v>
          </cell>
          <cell r="B779" t="str">
            <v xml:space="preserve">058     </v>
          </cell>
          <cell r="C779" t="str">
            <v>8212.058</v>
          </cell>
          <cell r="D779" t="str">
            <v>033</v>
          </cell>
          <cell r="E779" t="str">
            <v xml:space="preserve">NA </v>
          </cell>
          <cell r="F779" t="str">
            <v>FI</v>
          </cell>
          <cell r="G779" t="str">
            <v>00451</v>
          </cell>
          <cell r="H779" t="str">
            <v xml:space="preserve">  DNHREVERSE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C</v>
          </cell>
        </row>
        <row r="780">
          <cell r="A780" t="str">
            <v xml:space="preserve">8212  </v>
          </cell>
          <cell r="B780" t="str">
            <v xml:space="preserve">058     </v>
          </cell>
          <cell r="C780" t="str">
            <v>8212.058</v>
          </cell>
          <cell r="D780" t="str">
            <v>719</v>
          </cell>
          <cell r="E780" t="str">
            <v xml:space="preserve">NA </v>
          </cell>
          <cell r="F780" t="str">
            <v>BX</v>
          </cell>
          <cell r="G780" t="str">
            <v>00458</v>
          </cell>
          <cell r="H780" t="str">
            <v xml:space="preserve">     610000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C</v>
          </cell>
        </row>
        <row r="781">
          <cell r="A781" t="str">
            <v xml:space="preserve">8212  </v>
          </cell>
          <cell r="B781" t="str">
            <v xml:space="preserve">058     </v>
          </cell>
          <cell r="C781" t="str">
            <v>8212.058</v>
          </cell>
          <cell r="D781" t="str">
            <v>719</v>
          </cell>
          <cell r="E781" t="str">
            <v xml:space="preserve">NA </v>
          </cell>
          <cell r="F781" t="str">
            <v>FI</v>
          </cell>
          <cell r="G781" t="str">
            <v>00458</v>
          </cell>
          <cell r="H781" t="str">
            <v xml:space="preserve">     610000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C</v>
          </cell>
        </row>
        <row r="782">
          <cell r="A782" t="str">
            <v xml:space="preserve">8212  </v>
          </cell>
          <cell r="B782" t="str">
            <v xml:space="preserve">058     </v>
          </cell>
          <cell r="C782" t="str">
            <v>8212.058</v>
          </cell>
          <cell r="D782" t="str">
            <v>719</v>
          </cell>
          <cell r="E782" t="str">
            <v xml:space="preserve">NA </v>
          </cell>
          <cell r="F782" t="str">
            <v>FI</v>
          </cell>
          <cell r="G782" t="str">
            <v>00458</v>
          </cell>
          <cell r="H782" t="str">
            <v xml:space="preserve">     610000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C</v>
          </cell>
        </row>
        <row r="783">
          <cell r="A783" t="str">
            <v xml:space="preserve">8212  </v>
          </cell>
          <cell r="B783" t="str">
            <v xml:space="preserve">058     </v>
          </cell>
          <cell r="C783" t="str">
            <v>8212.058</v>
          </cell>
          <cell r="D783" t="str">
            <v>719</v>
          </cell>
          <cell r="E783" t="str">
            <v xml:space="preserve">NA </v>
          </cell>
          <cell r="F783" t="str">
            <v>NU</v>
          </cell>
          <cell r="G783" t="str">
            <v>00458</v>
          </cell>
          <cell r="H783" t="str">
            <v xml:space="preserve">     610000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C</v>
          </cell>
        </row>
        <row r="784">
          <cell r="A784" t="str">
            <v xml:space="preserve">8212  </v>
          </cell>
          <cell r="B784" t="str">
            <v xml:space="preserve">058     </v>
          </cell>
          <cell r="C784" t="str">
            <v>8212.058</v>
          </cell>
          <cell r="D784" t="str">
            <v>718</v>
          </cell>
          <cell r="E784" t="str">
            <v xml:space="preserve">NA </v>
          </cell>
          <cell r="F784" t="str">
            <v>BX</v>
          </cell>
          <cell r="G784" t="str">
            <v>00458</v>
          </cell>
          <cell r="H784" t="str">
            <v xml:space="preserve">     600000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C</v>
          </cell>
        </row>
        <row r="785">
          <cell r="A785" t="str">
            <v xml:space="preserve">8212  </v>
          </cell>
          <cell r="B785" t="str">
            <v xml:space="preserve">058     </v>
          </cell>
          <cell r="C785" t="str">
            <v>8212.058</v>
          </cell>
          <cell r="D785" t="str">
            <v>718</v>
          </cell>
          <cell r="E785" t="str">
            <v xml:space="preserve">NA </v>
          </cell>
          <cell r="F785" t="str">
            <v>FI</v>
          </cell>
          <cell r="G785" t="str">
            <v>00458</v>
          </cell>
          <cell r="H785" t="str">
            <v xml:space="preserve">     600000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C</v>
          </cell>
        </row>
        <row r="786">
          <cell r="A786" t="str">
            <v xml:space="preserve">8212  </v>
          </cell>
          <cell r="B786" t="str">
            <v xml:space="preserve">058     </v>
          </cell>
          <cell r="C786" t="str">
            <v>8212.058</v>
          </cell>
          <cell r="D786" t="str">
            <v>718</v>
          </cell>
          <cell r="E786" t="str">
            <v xml:space="preserve">NA </v>
          </cell>
          <cell r="F786" t="str">
            <v>FI</v>
          </cell>
          <cell r="G786" t="str">
            <v>00458</v>
          </cell>
          <cell r="H786" t="str">
            <v xml:space="preserve">     600000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C</v>
          </cell>
        </row>
        <row r="787">
          <cell r="A787" t="str">
            <v xml:space="preserve">8212  </v>
          </cell>
          <cell r="B787" t="str">
            <v xml:space="preserve">058     </v>
          </cell>
          <cell r="C787" t="str">
            <v>8212.058</v>
          </cell>
          <cell r="D787" t="str">
            <v>718</v>
          </cell>
          <cell r="E787" t="str">
            <v xml:space="preserve">NA </v>
          </cell>
          <cell r="F787" t="str">
            <v>NU</v>
          </cell>
          <cell r="G787" t="str">
            <v>00458</v>
          </cell>
          <cell r="H787" t="str">
            <v xml:space="preserve">     600000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C</v>
          </cell>
        </row>
        <row r="788">
          <cell r="A788" t="str">
            <v xml:space="preserve">8212  </v>
          </cell>
          <cell r="B788" t="str">
            <v xml:space="preserve">058     </v>
          </cell>
          <cell r="C788" t="str">
            <v>8212.058</v>
          </cell>
          <cell r="D788" t="str">
            <v>737</v>
          </cell>
          <cell r="E788" t="str">
            <v xml:space="preserve">NA </v>
          </cell>
          <cell r="F788" t="str">
            <v>BX</v>
          </cell>
          <cell r="G788" t="str">
            <v>00458</v>
          </cell>
          <cell r="H788" t="str">
            <v xml:space="preserve">     640000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C</v>
          </cell>
        </row>
        <row r="789">
          <cell r="A789" t="str">
            <v xml:space="preserve">8212  </v>
          </cell>
          <cell r="B789" t="str">
            <v xml:space="preserve">058     </v>
          </cell>
          <cell r="C789" t="str">
            <v>8212.058</v>
          </cell>
          <cell r="D789" t="str">
            <v>737</v>
          </cell>
          <cell r="E789" t="str">
            <v xml:space="preserve">NA </v>
          </cell>
          <cell r="F789" t="str">
            <v>BX</v>
          </cell>
          <cell r="G789" t="str">
            <v>00458</v>
          </cell>
          <cell r="H789" t="str">
            <v xml:space="preserve">     640000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C</v>
          </cell>
        </row>
        <row r="790">
          <cell r="A790" t="str">
            <v xml:space="preserve">8212  </v>
          </cell>
          <cell r="B790" t="str">
            <v xml:space="preserve">058     </v>
          </cell>
          <cell r="C790" t="str">
            <v>8212.058</v>
          </cell>
          <cell r="D790" t="str">
            <v>737</v>
          </cell>
          <cell r="E790" t="str">
            <v xml:space="preserve">NA </v>
          </cell>
          <cell r="F790" t="str">
            <v>BX</v>
          </cell>
          <cell r="G790" t="str">
            <v>00458</v>
          </cell>
          <cell r="H790" t="str">
            <v xml:space="preserve">     6400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C</v>
          </cell>
        </row>
        <row r="791">
          <cell r="A791" t="str">
            <v xml:space="preserve">8212  </v>
          </cell>
          <cell r="B791" t="str">
            <v xml:space="preserve">058     </v>
          </cell>
          <cell r="C791" t="str">
            <v>8212.058</v>
          </cell>
          <cell r="D791" t="str">
            <v>737</v>
          </cell>
          <cell r="E791" t="str">
            <v xml:space="preserve">NA </v>
          </cell>
          <cell r="F791" t="str">
            <v>BX</v>
          </cell>
          <cell r="G791" t="str">
            <v>00458</v>
          </cell>
          <cell r="H791" t="str">
            <v xml:space="preserve">     640000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C</v>
          </cell>
        </row>
        <row r="792">
          <cell r="A792" t="str">
            <v xml:space="preserve">8212  </v>
          </cell>
          <cell r="B792" t="str">
            <v xml:space="preserve">058     </v>
          </cell>
          <cell r="C792" t="str">
            <v>8212.058</v>
          </cell>
          <cell r="D792" t="str">
            <v>737</v>
          </cell>
          <cell r="E792" t="str">
            <v xml:space="preserve">NA </v>
          </cell>
          <cell r="F792" t="str">
            <v>FI</v>
          </cell>
          <cell r="G792" t="str">
            <v>00458</v>
          </cell>
          <cell r="H792" t="str">
            <v xml:space="preserve">     64000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C</v>
          </cell>
        </row>
        <row r="793">
          <cell r="A793" t="str">
            <v xml:space="preserve">8212  </v>
          </cell>
          <cell r="B793" t="str">
            <v xml:space="preserve">058     </v>
          </cell>
          <cell r="C793" t="str">
            <v>8212.058</v>
          </cell>
          <cell r="D793" t="str">
            <v>033</v>
          </cell>
          <cell r="E793" t="str">
            <v xml:space="preserve">NA </v>
          </cell>
          <cell r="F793" t="str">
            <v>BX</v>
          </cell>
          <cell r="G793" t="str">
            <v>00451</v>
          </cell>
          <cell r="H793" t="str">
            <v xml:space="preserve">     124000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C</v>
          </cell>
        </row>
        <row r="794">
          <cell r="A794" t="str">
            <v xml:space="preserve">8212  </v>
          </cell>
          <cell r="B794" t="str">
            <v xml:space="preserve">058     </v>
          </cell>
          <cell r="C794" t="str">
            <v>8212.058</v>
          </cell>
          <cell r="D794" t="str">
            <v>033</v>
          </cell>
          <cell r="E794" t="str">
            <v xml:space="preserve">NA </v>
          </cell>
          <cell r="F794" t="str">
            <v>FI</v>
          </cell>
          <cell r="G794" t="str">
            <v>00451</v>
          </cell>
          <cell r="H794" t="str">
            <v xml:space="preserve">     124000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C</v>
          </cell>
        </row>
        <row r="795">
          <cell r="A795" t="str">
            <v xml:space="preserve">8212  </v>
          </cell>
          <cell r="B795" t="str">
            <v xml:space="preserve">058     </v>
          </cell>
          <cell r="C795" t="str">
            <v>8212.058</v>
          </cell>
          <cell r="D795" t="str">
            <v>033</v>
          </cell>
          <cell r="E795" t="str">
            <v xml:space="preserve">NA </v>
          </cell>
          <cell r="F795" t="str">
            <v>FI</v>
          </cell>
          <cell r="G795" t="str">
            <v>00451</v>
          </cell>
          <cell r="H795" t="str">
            <v xml:space="preserve">     124000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C</v>
          </cell>
        </row>
        <row r="796">
          <cell r="A796" t="str">
            <v xml:space="preserve">8212  </v>
          </cell>
          <cell r="B796" t="str">
            <v xml:space="preserve">058     </v>
          </cell>
          <cell r="C796" t="str">
            <v>8212.058</v>
          </cell>
          <cell r="D796" t="str">
            <v>033</v>
          </cell>
          <cell r="E796" t="str">
            <v xml:space="preserve">NA </v>
          </cell>
          <cell r="F796" t="str">
            <v>NU</v>
          </cell>
          <cell r="G796" t="str">
            <v>00451</v>
          </cell>
          <cell r="H796" t="str">
            <v xml:space="preserve">     124000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C</v>
          </cell>
        </row>
        <row r="797">
          <cell r="A797" t="str">
            <v xml:space="preserve">8212  </v>
          </cell>
          <cell r="B797" t="str">
            <v xml:space="preserve">058     </v>
          </cell>
          <cell r="C797" t="str">
            <v>8212.058</v>
          </cell>
          <cell r="D797" t="str">
            <v>033</v>
          </cell>
          <cell r="E797" t="str">
            <v xml:space="preserve">NA </v>
          </cell>
          <cell r="F797" t="str">
            <v>BX</v>
          </cell>
          <cell r="G797" t="str">
            <v>00451</v>
          </cell>
          <cell r="H797" t="str">
            <v xml:space="preserve">     112000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C</v>
          </cell>
        </row>
        <row r="798">
          <cell r="A798" t="str">
            <v xml:space="preserve">8212  </v>
          </cell>
          <cell r="B798" t="str">
            <v xml:space="preserve">058     </v>
          </cell>
          <cell r="C798" t="str">
            <v>8212.058</v>
          </cell>
          <cell r="D798" t="str">
            <v>033</v>
          </cell>
          <cell r="E798" t="str">
            <v xml:space="preserve">NA </v>
          </cell>
          <cell r="F798" t="str">
            <v>BX</v>
          </cell>
          <cell r="G798" t="str">
            <v>00451</v>
          </cell>
          <cell r="H798" t="str">
            <v xml:space="preserve">     112000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C</v>
          </cell>
        </row>
        <row r="799">
          <cell r="A799" t="str">
            <v xml:space="preserve">8212  </v>
          </cell>
          <cell r="B799" t="str">
            <v xml:space="preserve">058     </v>
          </cell>
          <cell r="C799" t="str">
            <v>8212.058</v>
          </cell>
          <cell r="D799" t="str">
            <v>033</v>
          </cell>
          <cell r="E799" t="str">
            <v xml:space="preserve">NA </v>
          </cell>
          <cell r="F799" t="str">
            <v>ED</v>
          </cell>
          <cell r="G799" t="str">
            <v>00451</v>
          </cell>
          <cell r="H799" t="str">
            <v xml:space="preserve">     112000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C</v>
          </cell>
        </row>
        <row r="800">
          <cell r="A800" t="str">
            <v xml:space="preserve">8212  </v>
          </cell>
          <cell r="B800" t="str">
            <v xml:space="preserve">058     </v>
          </cell>
          <cell r="C800" t="str">
            <v>8212.058</v>
          </cell>
          <cell r="D800" t="str">
            <v>033</v>
          </cell>
          <cell r="E800" t="str">
            <v xml:space="preserve">NA </v>
          </cell>
          <cell r="F800" t="str">
            <v>FI</v>
          </cell>
          <cell r="G800" t="str">
            <v>00451</v>
          </cell>
          <cell r="H800" t="str">
            <v xml:space="preserve">     112000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C</v>
          </cell>
        </row>
        <row r="801">
          <cell r="A801" t="str">
            <v xml:space="preserve">8212  </v>
          </cell>
          <cell r="B801" t="str">
            <v xml:space="preserve">058     </v>
          </cell>
          <cell r="C801" t="str">
            <v>8212.058</v>
          </cell>
          <cell r="D801" t="str">
            <v>033</v>
          </cell>
          <cell r="E801" t="str">
            <v xml:space="preserve">NA </v>
          </cell>
          <cell r="F801" t="str">
            <v>FI</v>
          </cell>
          <cell r="G801" t="str">
            <v>00451</v>
          </cell>
          <cell r="H801" t="str">
            <v xml:space="preserve">     112000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C</v>
          </cell>
        </row>
        <row r="802">
          <cell r="A802" t="str">
            <v xml:space="preserve">8212  </v>
          </cell>
          <cell r="B802" t="str">
            <v xml:space="preserve">058     </v>
          </cell>
          <cell r="C802" t="str">
            <v>8212.058</v>
          </cell>
          <cell r="D802" t="str">
            <v>033</v>
          </cell>
          <cell r="E802" t="str">
            <v xml:space="preserve">NA </v>
          </cell>
          <cell r="F802" t="str">
            <v>NU</v>
          </cell>
          <cell r="G802" t="str">
            <v>00451</v>
          </cell>
          <cell r="H802" t="str">
            <v xml:space="preserve">     112000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C</v>
          </cell>
        </row>
        <row r="803">
          <cell r="A803" t="str">
            <v xml:space="preserve">8212  </v>
          </cell>
          <cell r="B803" t="str">
            <v xml:space="preserve">058     </v>
          </cell>
          <cell r="C803" t="str">
            <v>8212.058</v>
          </cell>
          <cell r="D803" t="str">
            <v>033</v>
          </cell>
          <cell r="E803" t="str">
            <v xml:space="preserve">NA </v>
          </cell>
          <cell r="F803" t="str">
            <v>BX</v>
          </cell>
          <cell r="G803" t="str">
            <v>00451</v>
          </cell>
          <cell r="H803" t="str">
            <v xml:space="preserve">     111000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C</v>
          </cell>
        </row>
        <row r="804">
          <cell r="A804" t="str">
            <v xml:space="preserve">8212  </v>
          </cell>
          <cell r="B804" t="str">
            <v xml:space="preserve">058     </v>
          </cell>
          <cell r="C804" t="str">
            <v>8212.058</v>
          </cell>
          <cell r="D804" t="str">
            <v>033</v>
          </cell>
          <cell r="E804" t="str">
            <v xml:space="preserve">NA </v>
          </cell>
          <cell r="F804" t="str">
            <v>BX</v>
          </cell>
          <cell r="G804" t="str">
            <v>00451</v>
          </cell>
          <cell r="H804" t="str">
            <v xml:space="preserve">     111000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C</v>
          </cell>
        </row>
        <row r="805">
          <cell r="A805" t="str">
            <v xml:space="preserve">8212  </v>
          </cell>
          <cell r="B805" t="str">
            <v xml:space="preserve">058     </v>
          </cell>
          <cell r="C805" t="str">
            <v>8212.058</v>
          </cell>
          <cell r="D805" t="str">
            <v>033</v>
          </cell>
          <cell r="E805" t="str">
            <v xml:space="preserve">NA </v>
          </cell>
          <cell r="F805" t="str">
            <v>ED</v>
          </cell>
          <cell r="G805" t="str">
            <v>00451</v>
          </cell>
          <cell r="H805" t="str">
            <v xml:space="preserve">     111000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C</v>
          </cell>
        </row>
        <row r="806">
          <cell r="A806" t="str">
            <v xml:space="preserve">8212  </v>
          </cell>
          <cell r="B806" t="str">
            <v xml:space="preserve">058     </v>
          </cell>
          <cell r="C806" t="str">
            <v>8212.058</v>
          </cell>
          <cell r="D806" t="str">
            <v>033</v>
          </cell>
          <cell r="E806" t="str">
            <v xml:space="preserve">NA </v>
          </cell>
          <cell r="F806" t="str">
            <v>FI</v>
          </cell>
          <cell r="G806" t="str">
            <v>00451</v>
          </cell>
          <cell r="H806" t="str">
            <v xml:space="preserve">     111000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C</v>
          </cell>
        </row>
        <row r="807">
          <cell r="A807" t="str">
            <v xml:space="preserve">8212  </v>
          </cell>
          <cell r="B807" t="str">
            <v xml:space="preserve">058     </v>
          </cell>
          <cell r="C807" t="str">
            <v>8212.058</v>
          </cell>
          <cell r="D807" t="str">
            <v>033</v>
          </cell>
          <cell r="E807" t="str">
            <v xml:space="preserve">NA </v>
          </cell>
          <cell r="F807" t="str">
            <v>FI</v>
          </cell>
          <cell r="G807" t="str">
            <v>00451</v>
          </cell>
          <cell r="H807" t="str">
            <v xml:space="preserve">     111000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C</v>
          </cell>
        </row>
        <row r="808">
          <cell r="A808" t="str">
            <v xml:space="preserve">8212  </v>
          </cell>
          <cell r="B808" t="str">
            <v xml:space="preserve">058     </v>
          </cell>
          <cell r="C808" t="str">
            <v>8212.058</v>
          </cell>
          <cell r="D808" t="str">
            <v>033</v>
          </cell>
          <cell r="E808" t="str">
            <v xml:space="preserve">NA </v>
          </cell>
          <cell r="F808" t="str">
            <v>NU</v>
          </cell>
          <cell r="G808" t="str">
            <v>00451</v>
          </cell>
          <cell r="H808" t="str">
            <v xml:space="preserve">     111000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C</v>
          </cell>
        </row>
        <row r="809">
          <cell r="A809" t="str">
            <v xml:space="preserve">8212  </v>
          </cell>
          <cell r="B809" t="str">
            <v xml:space="preserve">058     </v>
          </cell>
          <cell r="C809" t="str">
            <v>8212.058</v>
          </cell>
          <cell r="D809" t="str">
            <v>033</v>
          </cell>
          <cell r="E809" t="str">
            <v xml:space="preserve">NA </v>
          </cell>
          <cell r="F809" t="str">
            <v>FI</v>
          </cell>
          <cell r="G809" t="str">
            <v>00451</v>
          </cell>
          <cell r="H809" t="str">
            <v xml:space="preserve">     104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C</v>
          </cell>
        </row>
        <row r="810">
          <cell r="A810" t="str">
            <v xml:space="preserve">8212  </v>
          </cell>
          <cell r="B810" t="str">
            <v xml:space="preserve">058     </v>
          </cell>
          <cell r="C810" t="str">
            <v>8212.058</v>
          </cell>
          <cell r="D810" t="str">
            <v>033</v>
          </cell>
          <cell r="E810" t="str">
            <v xml:space="preserve">NA </v>
          </cell>
          <cell r="F810" t="str">
            <v>BX</v>
          </cell>
          <cell r="G810" t="str">
            <v>00451</v>
          </cell>
          <cell r="H810" t="str">
            <v xml:space="preserve">     114000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C</v>
          </cell>
        </row>
        <row r="811">
          <cell r="A811" t="str">
            <v xml:space="preserve">8212  </v>
          </cell>
          <cell r="B811" t="str">
            <v xml:space="preserve">058     </v>
          </cell>
          <cell r="C811" t="str">
            <v>8212.058</v>
          </cell>
          <cell r="D811" t="str">
            <v>033</v>
          </cell>
          <cell r="E811" t="str">
            <v xml:space="preserve">NA </v>
          </cell>
          <cell r="F811" t="str">
            <v>BX</v>
          </cell>
          <cell r="G811" t="str">
            <v>00451</v>
          </cell>
          <cell r="H811" t="str">
            <v xml:space="preserve">     114000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C</v>
          </cell>
        </row>
        <row r="812">
          <cell r="A812" t="str">
            <v xml:space="preserve">8212  </v>
          </cell>
          <cell r="B812" t="str">
            <v xml:space="preserve">058     </v>
          </cell>
          <cell r="C812" t="str">
            <v>8212.058</v>
          </cell>
          <cell r="D812" t="str">
            <v>033</v>
          </cell>
          <cell r="E812" t="str">
            <v xml:space="preserve">NA </v>
          </cell>
          <cell r="F812" t="str">
            <v>ED</v>
          </cell>
          <cell r="G812" t="str">
            <v>00451</v>
          </cell>
          <cell r="H812" t="str">
            <v xml:space="preserve">     114000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C</v>
          </cell>
        </row>
        <row r="813">
          <cell r="A813" t="str">
            <v xml:space="preserve">8212  </v>
          </cell>
          <cell r="B813" t="str">
            <v xml:space="preserve">058     </v>
          </cell>
          <cell r="C813" t="str">
            <v>8212.058</v>
          </cell>
          <cell r="D813" t="str">
            <v>033</v>
          </cell>
          <cell r="E813" t="str">
            <v xml:space="preserve">NA </v>
          </cell>
          <cell r="F813" t="str">
            <v>FI</v>
          </cell>
          <cell r="G813" t="str">
            <v>00451</v>
          </cell>
          <cell r="H813" t="str">
            <v xml:space="preserve">     114000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C</v>
          </cell>
        </row>
        <row r="814">
          <cell r="A814" t="str">
            <v xml:space="preserve">8212  </v>
          </cell>
          <cell r="B814" t="str">
            <v xml:space="preserve">058     </v>
          </cell>
          <cell r="C814" t="str">
            <v>8212.058</v>
          </cell>
          <cell r="D814" t="str">
            <v>033</v>
          </cell>
          <cell r="E814" t="str">
            <v xml:space="preserve">NA </v>
          </cell>
          <cell r="F814" t="str">
            <v>FI</v>
          </cell>
          <cell r="G814" t="str">
            <v>00451</v>
          </cell>
          <cell r="H814" t="str">
            <v xml:space="preserve">     114000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C</v>
          </cell>
        </row>
        <row r="815">
          <cell r="A815" t="str">
            <v xml:space="preserve">8212  </v>
          </cell>
          <cell r="B815" t="str">
            <v xml:space="preserve">058     </v>
          </cell>
          <cell r="C815" t="str">
            <v>8212.058</v>
          </cell>
          <cell r="D815" t="str">
            <v>033</v>
          </cell>
          <cell r="E815" t="str">
            <v xml:space="preserve">NA </v>
          </cell>
          <cell r="F815" t="str">
            <v>ED</v>
          </cell>
          <cell r="G815" t="str">
            <v>00451</v>
          </cell>
          <cell r="H815" t="str">
            <v xml:space="preserve">     108000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C</v>
          </cell>
        </row>
        <row r="816">
          <cell r="A816" t="str">
            <v xml:space="preserve">8212  </v>
          </cell>
          <cell r="B816" t="str">
            <v xml:space="preserve">058     </v>
          </cell>
          <cell r="C816" t="str">
            <v>8212.058</v>
          </cell>
          <cell r="D816" t="str">
            <v>033</v>
          </cell>
          <cell r="E816" t="str">
            <v xml:space="preserve">NA </v>
          </cell>
          <cell r="F816" t="str">
            <v>FI</v>
          </cell>
          <cell r="G816" t="str">
            <v>00451</v>
          </cell>
          <cell r="H816" t="str">
            <v xml:space="preserve">     1080000</v>
          </cell>
          <cell r="I816">
            <v>0</v>
          </cell>
          <cell r="J816">
            <v>2200.9899999999998</v>
          </cell>
          <cell r="K816">
            <v>238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4580.99</v>
          </cell>
          <cell r="V816" t="str">
            <v>EC</v>
          </cell>
        </row>
        <row r="817">
          <cell r="A817" t="str">
            <v xml:space="preserve">8212  </v>
          </cell>
          <cell r="B817" t="str">
            <v xml:space="preserve">058     </v>
          </cell>
          <cell r="C817" t="str">
            <v>8212.058</v>
          </cell>
          <cell r="D817" t="str">
            <v>033</v>
          </cell>
          <cell r="E817" t="str">
            <v xml:space="preserve">NA </v>
          </cell>
          <cell r="F817" t="str">
            <v>FI</v>
          </cell>
          <cell r="G817" t="str">
            <v>00451</v>
          </cell>
          <cell r="H817" t="str">
            <v xml:space="preserve">     108000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C</v>
          </cell>
        </row>
        <row r="818">
          <cell r="A818" t="str">
            <v xml:space="preserve">8212  </v>
          </cell>
          <cell r="B818" t="str">
            <v xml:space="preserve">058     </v>
          </cell>
          <cell r="C818" t="str">
            <v>8212.058</v>
          </cell>
          <cell r="D818" t="str">
            <v>033</v>
          </cell>
          <cell r="E818" t="str">
            <v xml:space="preserve">NA </v>
          </cell>
          <cell r="F818" t="str">
            <v>NU</v>
          </cell>
          <cell r="G818" t="str">
            <v>00451</v>
          </cell>
          <cell r="H818" t="str">
            <v xml:space="preserve">     1080000</v>
          </cell>
          <cell r="I818">
            <v>0</v>
          </cell>
          <cell r="J818">
            <v>2200.9899999999998</v>
          </cell>
          <cell r="K818">
            <v>238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80.99</v>
          </cell>
          <cell r="V818" t="str">
            <v>EC</v>
          </cell>
        </row>
        <row r="819">
          <cell r="A819" t="str">
            <v xml:space="preserve">8212  </v>
          </cell>
          <cell r="B819" t="str">
            <v xml:space="preserve">058     </v>
          </cell>
          <cell r="C819" t="str">
            <v>8212.058</v>
          </cell>
          <cell r="D819" t="str">
            <v>033</v>
          </cell>
          <cell r="E819" t="str">
            <v xml:space="preserve">NA </v>
          </cell>
          <cell r="F819" t="str">
            <v>BX</v>
          </cell>
          <cell r="G819" t="str">
            <v>00451</v>
          </cell>
          <cell r="H819" t="str">
            <v xml:space="preserve">     108000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C</v>
          </cell>
        </row>
        <row r="820">
          <cell r="A820" t="str">
            <v xml:space="preserve">8212  </v>
          </cell>
          <cell r="B820" t="str">
            <v xml:space="preserve">058     </v>
          </cell>
          <cell r="C820" t="str">
            <v>8212.058</v>
          </cell>
          <cell r="D820" t="str">
            <v>033</v>
          </cell>
          <cell r="E820" t="str">
            <v xml:space="preserve">NA </v>
          </cell>
          <cell r="F820" t="str">
            <v>BX</v>
          </cell>
          <cell r="G820" t="str">
            <v>00451</v>
          </cell>
          <cell r="H820" t="str">
            <v xml:space="preserve">     108000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C</v>
          </cell>
        </row>
        <row r="821">
          <cell r="A821" t="str">
            <v xml:space="preserve">8212  </v>
          </cell>
          <cell r="B821" t="str">
            <v xml:space="preserve">058     </v>
          </cell>
          <cell r="C821" t="str">
            <v>8212.058</v>
          </cell>
          <cell r="D821" t="str">
            <v>033</v>
          </cell>
          <cell r="E821" t="str">
            <v xml:space="preserve">NA </v>
          </cell>
          <cell r="F821" t="str">
            <v>BX</v>
          </cell>
          <cell r="G821" t="str">
            <v>00451</v>
          </cell>
          <cell r="H821" t="str">
            <v xml:space="preserve">     100000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C</v>
          </cell>
        </row>
        <row r="822">
          <cell r="A822" t="str">
            <v xml:space="preserve">8212  </v>
          </cell>
          <cell r="B822" t="str">
            <v xml:space="preserve">058     </v>
          </cell>
          <cell r="C822" t="str">
            <v>8212.058</v>
          </cell>
          <cell r="D822" t="str">
            <v>033</v>
          </cell>
          <cell r="E822" t="str">
            <v xml:space="preserve">NA </v>
          </cell>
          <cell r="F822" t="str">
            <v>BX</v>
          </cell>
          <cell r="G822" t="str">
            <v>00451</v>
          </cell>
          <cell r="H822" t="str">
            <v xml:space="preserve">     100000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C</v>
          </cell>
        </row>
        <row r="823">
          <cell r="A823" t="str">
            <v xml:space="preserve">8212  </v>
          </cell>
          <cell r="B823" t="str">
            <v xml:space="preserve">058     </v>
          </cell>
          <cell r="C823" t="str">
            <v>8212.058</v>
          </cell>
          <cell r="D823" t="str">
            <v>033</v>
          </cell>
          <cell r="E823" t="str">
            <v xml:space="preserve">NA </v>
          </cell>
          <cell r="F823" t="str">
            <v>BX</v>
          </cell>
          <cell r="G823" t="str">
            <v>00451</v>
          </cell>
          <cell r="H823" t="str">
            <v xml:space="preserve">     1000000</v>
          </cell>
          <cell r="I823">
            <v>70000</v>
          </cell>
          <cell r="J823">
            <v>70000</v>
          </cell>
          <cell r="K823">
            <v>70000</v>
          </cell>
          <cell r="L823">
            <v>70000</v>
          </cell>
          <cell r="M823">
            <v>70000</v>
          </cell>
          <cell r="N823">
            <v>70000</v>
          </cell>
          <cell r="O823">
            <v>70000</v>
          </cell>
          <cell r="P823">
            <v>70000</v>
          </cell>
          <cell r="Q823">
            <v>70000</v>
          </cell>
          <cell r="R823">
            <v>70000</v>
          </cell>
          <cell r="S823">
            <v>70000</v>
          </cell>
          <cell r="T823">
            <v>70000</v>
          </cell>
          <cell r="U823">
            <v>210000</v>
          </cell>
          <cell r="V823" t="str">
            <v>EC</v>
          </cell>
        </row>
        <row r="824">
          <cell r="A824" t="str">
            <v xml:space="preserve">8212  </v>
          </cell>
          <cell r="B824" t="str">
            <v xml:space="preserve">058     </v>
          </cell>
          <cell r="C824" t="str">
            <v>8212.058</v>
          </cell>
          <cell r="D824" t="str">
            <v>033</v>
          </cell>
          <cell r="E824" t="str">
            <v xml:space="preserve">NA </v>
          </cell>
          <cell r="F824" t="str">
            <v>ED</v>
          </cell>
          <cell r="G824" t="str">
            <v>00451</v>
          </cell>
          <cell r="H824" t="str">
            <v xml:space="preserve">     100000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C</v>
          </cell>
        </row>
        <row r="825">
          <cell r="A825" t="str">
            <v xml:space="preserve">8212  </v>
          </cell>
          <cell r="B825" t="str">
            <v xml:space="preserve">058     </v>
          </cell>
          <cell r="C825" t="str">
            <v>8212.058</v>
          </cell>
          <cell r="D825" t="str">
            <v>033</v>
          </cell>
          <cell r="E825" t="str">
            <v xml:space="preserve">NA </v>
          </cell>
          <cell r="F825" t="str">
            <v>FI</v>
          </cell>
          <cell r="G825" t="str">
            <v>00451</v>
          </cell>
          <cell r="H825" t="str">
            <v xml:space="preserve">     1000000</v>
          </cell>
          <cell r="I825">
            <v>0</v>
          </cell>
          <cell r="J825">
            <v>1289.4000000000001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1289.4000000000001</v>
          </cell>
          <cell r="V825" t="str">
            <v>EC</v>
          </cell>
        </row>
        <row r="826">
          <cell r="A826" t="str">
            <v xml:space="preserve">8212  </v>
          </cell>
          <cell r="B826" t="str">
            <v xml:space="preserve">058     </v>
          </cell>
          <cell r="C826" t="str">
            <v>8212.058</v>
          </cell>
          <cell r="D826" t="str">
            <v>033</v>
          </cell>
          <cell r="E826" t="str">
            <v xml:space="preserve">NA </v>
          </cell>
          <cell r="F826" t="str">
            <v>FI</v>
          </cell>
          <cell r="G826" t="str">
            <v>00451</v>
          </cell>
          <cell r="H826" t="str">
            <v xml:space="preserve">     100000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C</v>
          </cell>
        </row>
        <row r="827">
          <cell r="A827" t="str">
            <v xml:space="preserve">8212  </v>
          </cell>
          <cell r="B827" t="str">
            <v xml:space="preserve">058     </v>
          </cell>
          <cell r="C827" t="str">
            <v>8212.058</v>
          </cell>
          <cell r="D827" t="str">
            <v>033</v>
          </cell>
          <cell r="E827" t="str">
            <v xml:space="preserve">NA </v>
          </cell>
          <cell r="F827" t="str">
            <v>NU</v>
          </cell>
          <cell r="G827" t="str">
            <v>00451</v>
          </cell>
          <cell r="H827" t="str">
            <v xml:space="preserve">     1000000</v>
          </cell>
          <cell r="I827">
            <v>0</v>
          </cell>
          <cell r="J827">
            <v>1289.400000000000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1289.4000000000001</v>
          </cell>
          <cell r="V827" t="str">
            <v>EC</v>
          </cell>
        </row>
        <row r="828">
          <cell r="A828" t="str">
            <v xml:space="preserve">8212  </v>
          </cell>
          <cell r="B828" t="str">
            <v xml:space="preserve">058     </v>
          </cell>
          <cell r="C828" t="str">
            <v>8212.058</v>
          </cell>
          <cell r="D828" t="str">
            <v>033</v>
          </cell>
          <cell r="E828" t="str">
            <v xml:space="preserve">NA </v>
          </cell>
          <cell r="F828" t="str">
            <v>BX</v>
          </cell>
          <cell r="G828" t="str">
            <v>00451</v>
          </cell>
          <cell r="H828" t="str">
            <v xml:space="preserve">     123000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C</v>
          </cell>
        </row>
        <row r="829">
          <cell r="A829" t="str">
            <v xml:space="preserve">8212  </v>
          </cell>
          <cell r="B829" t="str">
            <v xml:space="preserve">058     </v>
          </cell>
          <cell r="C829" t="str">
            <v>8212.058</v>
          </cell>
          <cell r="D829" t="str">
            <v>033</v>
          </cell>
          <cell r="E829" t="str">
            <v xml:space="preserve">NA </v>
          </cell>
          <cell r="F829" t="str">
            <v>BX</v>
          </cell>
          <cell r="G829" t="str">
            <v>00451</v>
          </cell>
          <cell r="H829" t="str">
            <v xml:space="preserve">     123000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C</v>
          </cell>
        </row>
        <row r="830">
          <cell r="A830" t="str">
            <v xml:space="preserve">8212  </v>
          </cell>
          <cell r="B830" t="str">
            <v xml:space="preserve">058     </v>
          </cell>
          <cell r="C830" t="str">
            <v>8212.058</v>
          </cell>
          <cell r="D830" t="str">
            <v>033</v>
          </cell>
          <cell r="E830" t="str">
            <v xml:space="preserve">NA </v>
          </cell>
          <cell r="F830" t="str">
            <v>ED</v>
          </cell>
          <cell r="G830" t="str">
            <v>00451</v>
          </cell>
          <cell r="H830" t="str">
            <v xml:space="preserve">     123000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C</v>
          </cell>
        </row>
        <row r="831">
          <cell r="A831" t="str">
            <v xml:space="preserve">8212  </v>
          </cell>
          <cell r="B831" t="str">
            <v xml:space="preserve">058     </v>
          </cell>
          <cell r="C831" t="str">
            <v>8212.058</v>
          </cell>
          <cell r="D831" t="str">
            <v>033</v>
          </cell>
          <cell r="E831" t="str">
            <v xml:space="preserve">NA </v>
          </cell>
          <cell r="F831" t="str">
            <v>FI</v>
          </cell>
          <cell r="G831" t="str">
            <v>00451</v>
          </cell>
          <cell r="H831" t="str">
            <v xml:space="preserve">     123000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C</v>
          </cell>
        </row>
        <row r="832">
          <cell r="A832" t="str">
            <v xml:space="preserve">8212  </v>
          </cell>
          <cell r="B832" t="str">
            <v xml:space="preserve">058     </v>
          </cell>
          <cell r="C832" t="str">
            <v>8212.058</v>
          </cell>
          <cell r="D832" t="str">
            <v>033</v>
          </cell>
          <cell r="E832" t="str">
            <v xml:space="preserve">NA </v>
          </cell>
          <cell r="F832" t="str">
            <v>FI</v>
          </cell>
          <cell r="G832" t="str">
            <v>00451</v>
          </cell>
          <cell r="H832" t="str">
            <v xml:space="preserve">     123000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C</v>
          </cell>
        </row>
        <row r="833">
          <cell r="A833" t="str">
            <v xml:space="preserve">8212  </v>
          </cell>
          <cell r="B833" t="str">
            <v xml:space="preserve">058     </v>
          </cell>
          <cell r="C833" t="str">
            <v>8212.058</v>
          </cell>
          <cell r="D833" t="str">
            <v>033</v>
          </cell>
          <cell r="E833" t="str">
            <v xml:space="preserve">NA </v>
          </cell>
          <cell r="F833" t="str">
            <v>NU</v>
          </cell>
          <cell r="G833" t="str">
            <v>00451</v>
          </cell>
          <cell r="H833" t="str">
            <v xml:space="preserve">     123000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C</v>
          </cell>
        </row>
        <row r="834">
          <cell r="A834" t="str">
            <v xml:space="preserve">8212  </v>
          </cell>
          <cell r="B834" t="str">
            <v xml:space="preserve">059     </v>
          </cell>
          <cell r="C834" t="str">
            <v>8212.059</v>
          </cell>
          <cell r="D834" t="str">
            <v>033</v>
          </cell>
          <cell r="E834" t="str">
            <v xml:space="preserve">NA </v>
          </cell>
          <cell r="F834" t="str">
            <v>FI</v>
          </cell>
          <cell r="G834" t="str">
            <v>00451</v>
          </cell>
          <cell r="H834" t="str">
            <v xml:space="preserve">     120000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C</v>
          </cell>
        </row>
        <row r="835">
          <cell r="A835" t="str">
            <v xml:space="preserve">8212  </v>
          </cell>
          <cell r="B835" t="str">
            <v xml:space="preserve">059     </v>
          </cell>
          <cell r="C835" t="str">
            <v>8212.059</v>
          </cell>
          <cell r="D835" t="str">
            <v>033</v>
          </cell>
          <cell r="E835" t="str">
            <v xml:space="preserve">NA </v>
          </cell>
          <cell r="F835" t="str">
            <v>FI</v>
          </cell>
          <cell r="G835" t="str">
            <v>00451</v>
          </cell>
          <cell r="H835" t="str">
            <v xml:space="preserve">     123000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C</v>
          </cell>
        </row>
        <row r="836">
          <cell r="A836" t="str">
            <v xml:space="preserve">8212  </v>
          </cell>
          <cell r="B836" t="str">
            <v xml:space="preserve">059     </v>
          </cell>
          <cell r="C836" t="str">
            <v>8212.059</v>
          </cell>
          <cell r="D836" t="str">
            <v>033</v>
          </cell>
          <cell r="E836" t="str">
            <v xml:space="preserve">NA </v>
          </cell>
          <cell r="F836" t="str">
            <v>FI</v>
          </cell>
          <cell r="G836" t="str">
            <v>00451</v>
          </cell>
          <cell r="H836" t="str">
            <v xml:space="preserve">  DNH120000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C</v>
          </cell>
        </row>
        <row r="837">
          <cell r="A837" t="str">
            <v xml:space="preserve">8212  </v>
          </cell>
          <cell r="B837" t="str">
            <v xml:space="preserve">059     </v>
          </cell>
          <cell r="C837" t="str">
            <v>8212.059</v>
          </cell>
          <cell r="D837" t="str">
            <v>033</v>
          </cell>
          <cell r="E837" t="str">
            <v xml:space="preserve">NA </v>
          </cell>
          <cell r="F837" t="str">
            <v>FI</v>
          </cell>
          <cell r="G837" t="str">
            <v>00451</v>
          </cell>
          <cell r="H837" t="str">
            <v xml:space="preserve">  DNH118000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C</v>
          </cell>
        </row>
        <row r="838">
          <cell r="A838" t="str">
            <v xml:space="preserve">8212  </v>
          </cell>
          <cell r="B838" t="str">
            <v xml:space="preserve">059     </v>
          </cell>
          <cell r="C838" t="str">
            <v>8212.059</v>
          </cell>
          <cell r="D838" t="str">
            <v>033</v>
          </cell>
          <cell r="E838" t="str">
            <v xml:space="preserve">NA </v>
          </cell>
          <cell r="F838" t="str">
            <v>FI</v>
          </cell>
          <cell r="G838" t="str">
            <v>00451</v>
          </cell>
          <cell r="H838" t="str">
            <v xml:space="preserve">  DNH117000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C</v>
          </cell>
        </row>
        <row r="839">
          <cell r="A839" t="str">
            <v xml:space="preserve">8212  </v>
          </cell>
          <cell r="B839" t="str">
            <v xml:space="preserve">059     </v>
          </cell>
          <cell r="C839" t="str">
            <v>8212.059</v>
          </cell>
          <cell r="D839" t="str">
            <v>033</v>
          </cell>
          <cell r="E839" t="str">
            <v xml:space="preserve">NA </v>
          </cell>
          <cell r="F839" t="str">
            <v>FI</v>
          </cell>
          <cell r="G839" t="str">
            <v>00451</v>
          </cell>
          <cell r="H839" t="str">
            <v xml:space="preserve">  DNH114000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C</v>
          </cell>
        </row>
        <row r="840">
          <cell r="A840" t="str">
            <v xml:space="preserve">8212  </v>
          </cell>
          <cell r="B840" t="str">
            <v xml:space="preserve">059     </v>
          </cell>
          <cell r="C840" t="str">
            <v>8212.059</v>
          </cell>
          <cell r="D840" t="str">
            <v>033</v>
          </cell>
          <cell r="E840" t="str">
            <v xml:space="preserve">NA </v>
          </cell>
          <cell r="F840" t="str">
            <v>FI</v>
          </cell>
          <cell r="G840" t="str">
            <v>00451</v>
          </cell>
          <cell r="H840" t="str">
            <v xml:space="preserve">  DNH112000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C</v>
          </cell>
        </row>
        <row r="841">
          <cell r="A841" t="str">
            <v xml:space="preserve">8212  </v>
          </cell>
          <cell r="B841" t="str">
            <v xml:space="preserve">059     </v>
          </cell>
          <cell r="C841" t="str">
            <v>8212.059</v>
          </cell>
          <cell r="D841" t="str">
            <v>033</v>
          </cell>
          <cell r="E841" t="str">
            <v xml:space="preserve">NA </v>
          </cell>
          <cell r="F841" t="str">
            <v>FI</v>
          </cell>
          <cell r="G841" t="str">
            <v>00451</v>
          </cell>
          <cell r="H841" t="str">
            <v xml:space="preserve">  DNH111000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C</v>
          </cell>
        </row>
        <row r="842">
          <cell r="A842" t="str">
            <v xml:space="preserve">8212  </v>
          </cell>
          <cell r="B842" t="str">
            <v xml:space="preserve">059     </v>
          </cell>
          <cell r="C842" t="str">
            <v>8212.059</v>
          </cell>
          <cell r="D842" t="str">
            <v>033</v>
          </cell>
          <cell r="E842" t="str">
            <v xml:space="preserve">NA </v>
          </cell>
          <cell r="F842" t="str">
            <v>FI</v>
          </cell>
          <cell r="G842" t="str">
            <v>00451</v>
          </cell>
          <cell r="H842" t="str">
            <v xml:space="preserve">  DNHREVERSE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C</v>
          </cell>
        </row>
        <row r="843">
          <cell r="A843" t="str">
            <v xml:space="preserve">8212  </v>
          </cell>
          <cell r="B843" t="str">
            <v xml:space="preserve">059     </v>
          </cell>
          <cell r="C843" t="str">
            <v>8212.059</v>
          </cell>
          <cell r="D843" t="str">
            <v>033</v>
          </cell>
          <cell r="E843" t="str">
            <v xml:space="preserve">NA </v>
          </cell>
          <cell r="F843" t="str">
            <v>BX</v>
          </cell>
          <cell r="G843" t="str">
            <v>00451</v>
          </cell>
          <cell r="H843" t="str">
            <v xml:space="preserve">     100000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C</v>
          </cell>
        </row>
        <row r="844">
          <cell r="A844" t="str">
            <v xml:space="preserve">8212  </v>
          </cell>
          <cell r="B844" t="str">
            <v xml:space="preserve">059     </v>
          </cell>
          <cell r="C844" t="str">
            <v>8212.059</v>
          </cell>
          <cell r="D844" t="str">
            <v>033</v>
          </cell>
          <cell r="E844" t="str">
            <v xml:space="preserve">NA </v>
          </cell>
          <cell r="F844" t="str">
            <v>ED</v>
          </cell>
          <cell r="G844" t="str">
            <v>00451</v>
          </cell>
          <cell r="H844" t="str">
            <v xml:space="preserve">     100000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C</v>
          </cell>
        </row>
        <row r="845">
          <cell r="A845" t="str">
            <v xml:space="preserve">8212  </v>
          </cell>
          <cell r="B845" t="str">
            <v xml:space="preserve">059     </v>
          </cell>
          <cell r="C845" t="str">
            <v>8212.059</v>
          </cell>
          <cell r="D845" t="str">
            <v>033</v>
          </cell>
          <cell r="E845" t="str">
            <v xml:space="preserve">NA </v>
          </cell>
          <cell r="F845" t="str">
            <v>FI</v>
          </cell>
          <cell r="G845" t="str">
            <v>00451</v>
          </cell>
          <cell r="H845" t="str">
            <v xml:space="preserve">     1000000</v>
          </cell>
          <cell r="I845">
            <v>2255.9</v>
          </cell>
          <cell r="J845">
            <v>1473.64</v>
          </cell>
          <cell r="K845">
            <v>253.39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3982.93</v>
          </cell>
          <cell r="V845" t="str">
            <v>EC</v>
          </cell>
        </row>
        <row r="846">
          <cell r="A846" t="str">
            <v xml:space="preserve">8212  </v>
          </cell>
          <cell r="B846" t="str">
            <v xml:space="preserve">059     </v>
          </cell>
          <cell r="C846" t="str">
            <v>8212.059</v>
          </cell>
          <cell r="D846" t="str">
            <v>033</v>
          </cell>
          <cell r="E846" t="str">
            <v xml:space="preserve">NA </v>
          </cell>
          <cell r="F846" t="str">
            <v>FI</v>
          </cell>
          <cell r="G846" t="str">
            <v>00451</v>
          </cell>
          <cell r="H846" t="str">
            <v xml:space="preserve">     100000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C</v>
          </cell>
        </row>
        <row r="847">
          <cell r="A847" t="str">
            <v xml:space="preserve">8212  </v>
          </cell>
          <cell r="B847" t="str">
            <v xml:space="preserve">059     </v>
          </cell>
          <cell r="C847" t="str">
            <v>8212.059</v>
          </cell>
          <cell r="D847" t="str">
            <v>033</v>
          </cell>
          <cell r="E847" t="str">
            <v xml:space="preserve">NA </v>
          </cell>
          <cell r="F847" t="str">
            <v>NU</v>
          </cell>
          <cell r="G847" t="str">
            <v>00451</v>
          </cell>
          <cell r="H847" t="str">
            <v xml:space="preserve">     100000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C</v>
          </cell>
        </row>
        <row r="848">
          <cell r="A848" t="str">
            <v xml:space="preserve">8212  </v>
          </cell>
          <cell r="B848" t="str">
            <v xml:space="preserve">059     </v>
          </cell>
          <cell r="C848" t="str">
            <v>8212.059</v>
          </cell>
          <cell r="D848" t="str">
            <v>033</v>
          </cell>
          <cell r="E848" t="str">
            <v xml:space="preserve">NA </v>
          </cell>
          <cell r="F848" t="str">
            <v>BX</v>
          </cell>
          <cell r="G848" t="str">
            <v>00451</v>
          </cell>
          <cell r="H848" t="str">
            <v xml:space="preserve">     123000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C</v>
          </cell>
        </row>
        <row r="849">
          <cell r="A849" t="str">
            <v xml:space="preserve">8212  </v>
          </cell>
          <cell r="B849" t="str">
            <v xml:space="preserve">059     </v>
          </cell>
          <cell r="C849" t="str">
            <v>8212.059</v>
          </cell>
          <cell r="D849" t="str">
            <v>033</v>
          </cell>
          <cell r="E849" t="str">
            <v xml:space="preserve">NA </v>
          </cell>
          <cell r="F849" t="str">
            <v>BX</v>
          </cell>
          <cell r="G849" t="str">
            <v>00451</v>
          </cell>
          <cell r="H849" t="str">
            <v xml:space="preserve">     123000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C</v>
          </cell>
        </row>
        <row r="850">
          <cell r="A850" t="str">
            <v xml:space="preserve">8212  </v>
          </cell>
          <cell r="B850" t="str">
            <v xml:space="preserve">059     </v>
          </cell>
          <cell r="C850" t="str">
            <v>8212.059</v>
          </cell>
          <cell r="D850" t="str">
            <v>033</v>
          </cell>
          <cell r="E850" t="str">
            <v xml:space="preserve">NA </v>
          </cell>
          <cell r="F850" t="str">
            <v>ED</v>
          </cell>
          <cell r="G850" t="str">
            <v>00451</v>
          </cell>
          <cell r="H850" t="str">
            <v xml:space="preserve">     123000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C</v>
          </cell>
        </row>
        <row r="851">
          <cell r="A851" t="str">
            <v xml:space="preserve">8212  </v>
          </cell>
          <cell r="B851" t="str">
            <v xml:space="preserve">059     </v>
          </cell>
          <cell r="C851" t="str">
            <v>8212.059</v>
          </cell>
          <cell r="D851" t="str">
            <v>033</v>
          </cell>
          <cell r="E851" t="str">
            <v xml:space="preserve">NA </v>
          </cell>
          <cell r="F851" t="str">
            <v>FI</v>
          </cell>
          <cell r="G851" t="str">
            <v>00451</v>
          </cell>
          <cell r="H851" t="str">
            <v xml:space="preserve">     1230000</v>
          </cell>
          <cell r="I851">
            <v>902.36</v>
          </cell>
          <cell r="J851">
            <v>589.45000000000005</v>
          </cell>
          <cell r="K851">
            <v>101.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593.17</v>
          </cell>
          <cell r="V851" t="str">
            <v>EC</v>
          </cell>
        </row>
        <row r="852">
          <cell r="A852" t="str">
            <v xml:space="preserve">8212  </v>
          </cell>
          <cell r="B852" t="str">
            <v xml:space="preserve">059     </v>
          </cell>
          <cell r="C852" t="str">
            <v>8212.059</v>
          </cell>
          <cell r="D852" t="str">
            <v>033</v>
          </cell>
          <cell r="E852" t="str">
            <v xml:space="preserve">NA </v>
          </cell>
          <cell r="F852" t="str">
            <v>FI</v>
          </cell>
          <cell r="G852" t="str">
            <v>00451</v>
          </cell>
          <cell r="H852" t="str">
            <v xml:space="preserve">     130000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C</v>
          </cell>
        </row>
        <row r="853">
          <cell r="A853" t="str">
            <v xml:space="preserve">8212  </v>
          </cell>
          <cell r="B853" t="str">
            <v xml:space="preserve">059     </v>
          </cell>
          <cell r="C853" t="str">
            <v>8212.059</v>
          </cell>
          <cell r="D853" t="str">
            <v>033</v>
          </cell>
          <cell r="E853" t="str">
            <v xml:space="preserve">NA </v>
          </cell>
          <cell r="F853" t="str">
            <v>BX</v>
          </cell>
          <cell r="G853" t="str">
            <v>00451</v>
          </cell>
          <cell r="H853" t="str">
            <v xml:space="preserve">     124000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C</v>
          </cell>
        </row>
        <row r="854">
          <cell r="A854" t="str">
            <v xml:space="preserve">8212  </v>
          </cell>
          <cell r="B854" t="str">
            <v xml:space="preserve">059     </v>
          </cell>
          <cell r="C854" t="str">
            <v>8212.059</v>
          </cell>
          <cell r="D854" t="str">
            <v>033</v>
          </cell>
          <cell r="E854" t="str">
            <v xml:space="preserve">NA </v>
          </cell>
          <cell r="F854" t="str">
            <v>FI</v>
          </cell>
          <cell r="G854" t="str">
            <v>00451</v>
          </cell>
          <cell r="H854" t="str">
            <v xml:space="preserve">     1240000</v>
          </cell>
          <cell r="I854">
            <v>1353.54</v>
          </cell>
          <cell r="J854">
            <v>884.19</v>
          </cell>
          <cell r="K854">
            <v>-2237.73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C</v>
          </cell>
        </row>
        <row r="855">
          <cell r="A855" t="str">
            <v xml:space="preserve">8212  </v>
          </cell>
          <cell r="B855" t="str">
            <v xml:space="preserve">059     </v>
          </cell>
          <cell r="C855" t="str">
            <v>8212.059</v>
          </cell>
          <cell r="D855" t="str">
            <v>033</v>
          </cell>
          <cell r="E855" t="str">
            <v xml:space="preserve">NA </v>
          </cell>
          <cell r="F855" t="str">
            <v>FI</v>
          </cell>
          <cell r="G855" t="str">
            <v>00451</v>
          </cell>
          <cell r="H855" t="str">
            <v xml:space="preserve">     124000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C</v>
          </cell>
        </row>
        <row r="856">
          <cell r="A856" t="str">
            <v xml:space="preserve">8212  </v>
          </cell>
          <cell r="B856" t="str">
            <v xml:space="preserve">059     </v>
          </cell>
          <cell r="C856" t="str">
            <v>8212.059</v>
          </cell>
          <cell r="D856" t="str">
            <v>033</v>
          </cell>
          <cell r="E856" t="str">
            <v xml:space="preserve">NA </v>
          </cell>
          <cell r="F856" t="str">
            <v>BX</v>
          </cell>
          <cell r="G856" t="str">
            <v>00451</v>
          </cell>
          <cell r="H856" t="str">
            <v xml:space="preserve">     112000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C</v>
          </cell>
        </row>
        <row r="857">
          <cell r="A857" t="str">
            <v xml:space="preserve">8212  </v>
          </cell>
          <cell r="B857" t="str">
            <v xml:space="preserve">059     </v>
          </cell>
          <cell r="C857" t="str">
            <v>8212.059</v>
          </cell>
          <cell r="D857" t="str">
            <v>033</v>
          </cell>
          <cell r="E857" t="str">
            <v xml:space="preserve">NA </v>
          </cell>
          <cell r="F857" t="str">
            <v>BX</v>
          </cell>
          <cell r="G857" t="str">
            <v>00451</v>
          </cell>
          <cell r="H857" t="str">
            <v xml:space="preserve">     112000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C</v>
          </cell>
        </row>
        <row r="858">
          <cell r="A858" t="str">
            <v xml:space="preserve">8212  </v>
          </cell>
          <cell r="B858" t="str">
            <v xml:space="preserve">059     </v>
          </cell>
          <cell r="C858" t="str">
            <v>8212.059</v>
          </cell>
          <cell r="D858" t="str">
            <v>033</v>
          </cell>
          <cell r="E858" t="str">
            <v xml:space="preserve">NA </v>
          </cell>
          <cell r="F858" t="str">
            <v>ED</v>
          </cell>
          <cell r="G858" t="str">
            <v>00451</v>
          </cell>
          <cell r="H858" t="str">
            <v xml:space="preserve">     112000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C</v>
          </cell>
        </row>
        <row r="859">
          <cell r="A859" t="str">
            <v xml:space="preserve">8212  </v>
          </cell>
          <cell r="B859" t="str">
            <v xml:space="preserve">059     </v>
          </cell>
          <cell r="C859" t="str">
            <v>8212.059</v>
          </cell>
          <cell r="D859" t="str">
            <v>033</v>
          </cell>
          <cell r="E859" t="str">
            <v xml:space="preserve">NA </v>
          </cell>
          <cell r="F859" t="str">
            <v>FI</v>
          </cell>
          <cell r="G859" t="str">
            <v>00451</v>
          </cell>
          <cell r="H859" t="str">
            <v xml:space="preserve">     1120000</v>
          </cell>
          <cell r="I859">
            <v>10377.129999999999</v>
          </cell>
          <cell r="J859">
            <v>6778.72</v>
          </cell>
          <cell r="K859">
            <v>1165.589999999999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18321.439999999999</v>
          </cell>
          <cell r="V859" t="str">
            <v>EC</v>
          </cell>
        </row>
        <row r="860">
          <cell r="A860" t="str">
            <v xml:space="preserve">8212  </v>
          </cell>
          <cell r="B860" t="str">
            <v xml:space="preserve">059     </v>
          </cell>
          <cell r="C860" t="str">
            <v>8212.059</v>
          </cell>
          <cell r="D860" t="str">
            <v>033</v>
          </cell>
          <cell r="E860" t="str">
            <v xml:space="preserve">NA </v>
          </cell>
          <cell r="F860" t="str">
            <v>FI</v>
          </cell>
          <cell r="G860" t="str">
            <v>00451</v>
          </cell>
          <cell r="H860" t="str">
            <v xml:space="preserve">     112000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C</v>
          </cell>
        </row>
        <row r="861">
          <cell r="A861" t="str">
            <v xml:space="preserve">8212  </v>
          </cell>
          <cell r="B861" t="str">
            <v xml:space="preserve">059     </v>
          </cell>
          <cell r="C861" t="str">
            <v>8212.059</v>
          </cell>
          <cell r="D861" t="str">
            <v>033</v>
          </cell>
          <cell r="E861" t="str">
            <v xml:space="preserve">NA </v>
          </cell>
          <cell r="F861" t="str">
            <v>BX</v>
          </cell>
          <cell r="G861" t="str">
            <v>00451</v>
          </cell>
          <cell r="H861" t="str">
            <v xml:space="preserve">     111000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C</v>
          </cell>
        </row>
        <row r="862">
          <cell r="A862" t="str">
            <v xml:space="preserve">8212  </v>
          </cell>
          <cell r="B862" t="str">
            <v xml:space="preserve">059     </v>
          </cell>
          <cell r="C862" t="str">
            <v>8212.059</v>
          </cell>
          <cell r="D862" t="str">
            <v>033</v>
          </cell>
          <cell r="E862" t="str">
            <v xml:space="preserve">NA </v>
          </cell>
          <cell r="F862" t="str">
            <v>BX</v>
          </cell>
          <cell r="G862" t="str">
            <v>00451</v>
          </cell>
          <cell r="H862" t="str">
            <v xml:space="preserve">     111000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C</v>
          </cell>
        </row>
        <row r="863">
          <cell r="A863" t="str">
            <v xml:space="preserve">8212  </v>
          </cell>
          <cell r="B863" t="str">
            <v xml:space="preserve">059     </v>
          </cell>
          <cell r="C863" t="str">
            <v>8212.059</v>
          </cell>
          <cell r="D863" t="str">
            <v>033</v>
          </cell>
          <cell r="E863" t="str">
            <v xml:space="preserve">NA </v>
          </cell>
          <cell r="F863" t="str">
            <v>FI</v>
          </cell>
          <cell r="G863" t="str">
            <v>00451</v>
          </cell>
          <cell r="H863" t="str">
            <v xml:space="preserve">  DNH144000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C</v>
          </cell>
        </row>
        <row r="864">
          <cell r="A864" t="str">
            <v xml:space="preserve">8212  </v>
          </cell>
          <cell r="B864" t="str">
            <v xml:space="preserve">059     </v>
          </cell>
          <cell r="C864" t="str">
            <v>8212.059</v>
          </cell>
          <cell r="D864" t="str">
            <v>033</v>
          </cell>
          <cell r="E864" t="str">
            <v xml:space="preserve">NA </v>
          </cell>
          <cell r="F864" t="str">
            <v>FI</v>
          </cell>
          <cell r="G864" t="str">
            <v>00451</v>
          </cell>
          <cell r="H864" t="str">
            <v xml:space="preserve">  DNH143000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C</v>
          </cell>
        </row>
        <row r="865">
          <cell r="A865" t="str">
            <v xml:space="preserve">8212  </v>
          </cell>
          <cell r="B865" t="str">
            <v xml:space="preserve">059     </v>
          </cell>
          <cell r="C865" t="str">
            <v>8212.059</v>
          </cell>
          <cell r="D865" t="str">
            <v>033</v>
          </cell>
          <cell r="E865" t="str">
            <v xml:space="preserve">NA </v>
          </cell>
          <cell r="F865" t="str">
            <v>ED</v>
          </cell>
          <cell r="G865" t="str">
            <v>00451</v>
          </cell>
          <cell r="H865" t="str">
            <v xml:space="preserve">     111000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C</v>
          </cell>
        </row>
        <row r="866">
          <cell r="A866" t="str">
            <v xml:space="preserve">8212  </v>
          </cell>
          <cell r="B866" t="str">
            <v xml:space="preserve">059     </v>
          </cell>
          <cell r="C866" t="str">
            <v>8212.059</v>
          </cell>
          <cell r="D866" t="str">
            <v>033</v>
          </cell>
          <cell r="E866" t="str">
            <v xml:space="preserve">NA </v>
          </cell>
          <cell r="F866" t="str">
            <v>FI</v>
          </cell>
          <cell r="G866" t="str">
            <v>00451</v>
          </cell>
          <cell r="H866" t="str">
            <v xml:space="preserve">     1110000</v>
          </cell>
          <cell r="I866">
            <v>27973.14</v>
          </cell>
          <cell r="J866">
            <v>18273.05</v>
          </cell>
          <cell r="K866">
            <v>5531.7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51777.98</v>
          </cell>
          <cell r="V866" t="str">
            <v>EC</v>
          </cell>
        </row>
        <row r="867">
          <cell r="A867" t="str">
            <v xml:space="preserve">8212  </v>
          </cell>
          <cell r="B867" t="str">
            <v xml:space="preserve">059     </v>
          </cell>
          <cell r="C867" t="str">
            <v>8212.059</v>
          </cell>
          <cell r="D867" t="str">
            <v>033</v>
          </cell>
          <cell r="E867" t="str">
            <v xml:space="preserve">NA </v>
          </cell>
          <cell r="F867" t="str">
            <v>FI</v>
          </cell>
          <cell r="G867" t="str">
            <v>00451</v>
          </cell>
          <cell r="H867" t="str">
            <v xml:space="preserve">     111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C</v>
          </cell>
        </row>
        <row r="868">
          <cell r="A868" t="str">
            <v xml:space="preserve">8212  </v>
          </cell>
          <cell r="B868" t="str">
            <v xml:space="preserve">059     </v>
          </cell>
          <cell r="C868" t="str">
            <v>8212.059</v>
          </cell>
          <cell r="D868" t="str">
            <v>033</v>
          </cell>
          <cell r="E868" t="str">
            <v xml:space="preserve">NA </v>
          </cell>
          <cell r="F868" t="str">
            <v>FI</v>
          </cell>
          <cell r="G868" t="str">
            <v>00451</v>
          </cell>
          <cell r="H868" t="str">
            <v xml:space="preserve">     104000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C</v>
          </cell>
        </row>
        <row r="869">
          <cell r="A869" t="str">
            <v xml:space="preserve">8212  </v>
          </cell>
          <cell r="B869" t="str">
            <v xml:space="preserve">059     </v>
          </cell>
          <cell r="C869" t="str">
            <v>8212.059</v>
          </cell>
          <cell r="D869" t="str">
            <v>033</v>
          </cell>
          <cell r="E869" t="str">
            <v xml:space="preserve">NA </v>
          </cell>
          <cell r="F869" t="str">
            <v>FI</v>
          </cell>
          <cell r="G869" t="str">
            <v>00451</v>
          </cell>
          <cell r="H869" t="str">
            <v xml:space="preserve">     ACC200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 t="str">
            <v>FN</v>
          </cell>
        </row>
        <row r="870">
          <cell r="A870" t="str">
            <v xml:space="preserve">8212  </v>
          </cell>
          <cell r="B870" t="str">
            <v xml:space="preserve">059     </v>
          </cell>
          <cell r="C870" t="str">
            <v>8212.059</v>
          </cell>
          <cell r="D870" t="str">
            <v>033</v>
          </cell>
          <cell r="E870" t="str">
            <v xml:space="preserve">NA </v>
          </cell>
          <cell r="F870" t="str">
            <v>BX</v>
          </cell>
          <cell r="G870" t="str">
            <v>00451</v>
          </cell>
          <cell r="H870" t="str">
            <v xml:space="preserve">     114000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C</v>
          </cell>
        </row>
        <row r="871">
          <cell r="A871" t="str">
            <v xml:space="preserve">8212  </v>
          </cell>
          <cell r="B871" t="str">
            <v xml:space="preserve">059     </v>
          </cell>
          <cell r="C871" t="str">
            <v>8212.059</v>
          </cell>
          <cell r="D871" t="str">
            <v>033</v>
          </cell>
          <cell r="E871" t="str">
            <v xml:space="preserve">NA </v>
          </cell>
          <cell r="F871" t="str">
            <v>BX</v>
          </cell>
          <cell r="G871" t="str">
            <v>00451</v>
          </cell>
          <cell r="H871" t="str">
            <v xml:space="preserve">     114000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C</v>
          </cell>
        </row>
        <row r="872">
          <cell r="A872" t="str">
            <v xml:space="preserve">8212  </v>
          </cell>
          <cell r="B872" t="str">
            <v xml:space="preserve">059     </v>
          </cell>
          <cell r="C872" t="str">
            <v>8212.059</v>
          </cell>
          <cell r="D872" t="str">
            <v>033</v>
          </cell>
          <cell r="E872" t="str">
            <v xml:space="preserve">NA </v>
          </cell>
          <cell r="F872" t="str">
            <v>ED</v>
          </cell>
          <cell r="G872" t="str">
            <v>00451</v>
          </cell>
          <cell r="H872" t="str">
            <v xml:space="preserve">     114000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C</v>
          </cell>
        </row>
        <row r="873">
          <cell r="A873" t="str">
            <v xml:space="preserve">8212  </v>
          </cell>
          <cell r="B873" t="str">
            <v xml:space="preserve">059     </v>
          </cell>
          <cell r="C873" t="str">
            <v>8212.059</v>
          </cell>
          <cell r="D873" t="str">
            <v>033</v>
          </cell>
          <cell r="E873" t="str">
            <v xml:space="preserve">NA </v>
          </cell>
          <cell r="F873" t="str">
            <v>FI</v>
          </cell>
          <cell r="G873" t="str">
            <v>00451</v>
          </cell>
          <cell r="H873" t="str">
            <v xml:space="preserve">  DNH142000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C</v>
          </cell>
        </row>
        <row r="874">
          <cell r="A874" t="str">
            <v xml:space="preserve">8212  </v>
          </cell>
          <cell r="B874" t="str">
            <v xml:space="preserve">059     </v>
          </cell>
          <cell r="C874" t="str">
            <v>8212.059</v>
          </cell>
          <cell r="D874" t="str">
            <v>033</v>
          </cell>
          <cell r="E874" t="str">
            <v xml:space="preserve">NA </v>
          </cell>
          <cell r="F874" t="str">
            <v>FI</v>
          </cell>
          <cell r="G874" t="str">
            <v>00451</v>
          </cell>
          <cell r="H874" t="str">
            <v xml:space="preserve">  DNH140000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C</v>
          </cell>
        </row>
        <row r="875">
          <cell r="A875" t="str">
            <v xml:space="preserve">8212  </v>
          </cell>
          <cell r="B875" t="str">
            <v xml:space="preserve">059     </v>
          </cell>
          <cell r="C875" t="str">
            <v>8212.059</v>
          </cell>
          <cell r="D875" t="str">
            <v>718</v>
          </cell>
          <cell r="E875" t="str">
            <v xml:space="preserve">NA </v>
          </cell>
          <cell r="F875" t="str">
            <v>FI</v>
          </cell>
          <cell r="G875" t="str">
            <v>00458</v>
          </cell>
          <cell r="H875" t="str">
            <v xml:space="preserve">  DNH600010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C</v>
          </cell>
        </row>
        <row r="876">
          <cell r="A876" t="str">
            <v xml:space="preserve">8212  </v>
          </cell>
          <cell r="B876" t="str">
            <v xml:space="preserve">059     </v>
          </cell>
          <cell r="C876" t="str">
            <v>8212.059</v>
          </cell>
          <cell r="D876" t="str">
            <v>033</v>
          </cell>
          <cell r="E876" t="str">
            <v xml:space="preserve">NA </v>
          </cell>
          <cell r="F876" t="str">
            <v>FI</v>
          </cell>
          <cell r="G876" t="str">
            <v>00451</v>
          </cell>
          <cell r="H876" t="str">
            <v xml:space="preserve">     1140000</v>
          </cell>
          <cell r="I876">
            <v>902.36</v>
          </cell>
          <cell r="J876">
            <v>589.45000000000005</v>
          </cell>
          <cell r="K876">
            <v>101.36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1593.17</v>
          </cell>
          <cell r="V876" t="str">
            <v>EC</v>
          </cell>
        </row>
        <row r="877">
          <cell r="A877" t="str">
            <v xml:space="preserve">8212  </v>
          </cell>
          <cell r="B877" t="str">
            <v xml:space="preserve">059     </v>
          </cell>
          <cell r="C877" t="str">
            <v>8212.059</v>
          </cell>
          <cell r="D877" t="str">
            <v>033</v>
          </cell>
          <cell r="E877" t="str">
            <v xml:space="preserve">NA </v>
          </cell>
          <cell r="F877" t="str">
            <v>FI</v>
          </cell>
          <cell r="G877" t="str">
            <v>00451</v>
          </cell>
          <cell r="H877" t="str">
            <v xml:space="preserve">     114000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C</v>
          </cell>
        </row>
        <row r="878">
          <cell r="A878" t="str">
            <v xml:space="preserve">8212  </v>
          </cell>
          <cell r="B878" t="str">
            <v xml:space="preserve">059     </v>
          </cell>
          <cell r="C878" t="str">
            <v>8212.059</v>
          </cell>
          <cell r="D878" t="str">
            <v>033</v>
          </cell>
          <cell r="E878" t="str">
            <v xml:space="preserve">NA </v>
          </cell>
          <cell r="F878" t="str">
            <v>BX</v>
          </cell>
          <cell r="G878" t="str">
            <v>00451</v>
          </cell>
          <cell r="H878" t="str">
            <v xml:space="preserve">     108000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C</v>
          </cell>
        </row>
        <row r="879">
          <cell r="A879" t="str">
            <v xml:space="preserve">8212  </v>
          </cell>
          <cell r="B879" t="str">
            <v xml:space="preserve">059     </v>
          </cell>
          <cell r="C879" t="str">
            <v>8212.059</v>
          </cell>
          <cell r="D879" t="str">
            <v>033</v>
          </cell>
          <cell r="E879" t="str">
            <v xml:space="preserve">NA </v>
          </cell>
          <cell r="F879" t="str">
            <v>BX</v>
          </cell>
          <cell r="G879" t="str">
            <v>00451</v>
          </cell>
          <cell r="H879" t="str">
            <v xml:space="preserve">     108000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C</v>
          </cell>
        </row>
        <row r="880">
          <cell r="A880" t="str">
            <v xml:space="preserve">8212  </v>
          </cell>
          <cell r="B880" t="str">
            <v xml:space="preserve">059     </v>
          </cell>
          <cell r="C880" t="str">
            <v>8212.059</v>
          </cell>
          <cell r="D880" t="str">
            <v>033</v>
          </cell>
          <cell r="E880" t="str">
            <v xml:space="preserve">NA </v>
          </cell>
          <cell r="F880" t="str">
            <v>ED</v>
          </cell>
          <cell r="G880" t="str">
            <v>00451</v>
          </cell>
          <cell r="H880" t="str">
            <v xml:space="preserve">     108000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C</v>
          </cell>
        </row>
        <row r="881">
          <cell r="A881" t="str">
            <v xml:space="preserve">8212  </v>
          </cell>
          <cell r="B881" t="str">
            <v xml:space="preserve">059     </v>
          </cell>
          <cell r="C881" t="str">
            <v>8212.059</v>
          </cell>
          <cell r="D881" t="str">
            <v>033</v>
          </cell>
          <cell r="E881" t="str">
            <v xml:space="preserve">NA </v>
          </cell>
          <cell r="F881" t="str">
            <v>FI</v>
          </cell>
          <cell r="G881" t="str">
            <v>00451</v>
          </cell>
          <cell r="H881" t="str">
            <v xml:space="preserve">     1080000</v>
          </cell>
          <cell r="I881">
            <v>0</v>
          </cell>
          <cell r="J881">
            <v>1526.62</v>
          </cell>
          <cell r="K881">
            <v>1488.5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3015.12</v>
          </cell>
          <cell r="V881" t="str">
            <v>EC</v>
          </cell>
        </row>
        <row r="882">
          <cell r="A882" t="str">
            <v xml:space="preserve">8212  </v>
          </cell>
          <cell r="B882" t="str">
            <v xml:space="preserve">059     </v>
          </cell>
          <cell r="C882" t="str">
            <v>8212.059</v>
          </cell>
          <cell r="D882" t="str">
            <v>033</v>
          </cell>
          <cell r="E882" t="str">
            <v xml:space="preserve">NA </v>
          </cell>
          <cell r="F882" t="str">
            <v>FI</v>
          </cell>
          <cell r="G882" t="str">
            <v>00451</v>
          </cell>
          <cell r="H882" t="str">
            <v xml:space="preserve">     108000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C</v>
          </cell>
        </row>
        <row r="883">
          <cell r="A883" t="str">
            <v xml:space="preserve">8212  </v>
          </cell>
          <cell r="B883" t="str">
            <v xml:space="preserve">059     </v>
          </cell>
          <cell r="C883" t="str">
            <v>8212.059</v>
          </cell>
          <cell r="D883" t="str">
            <v>033</v>
          </cell>
          <cell r="E883" t="str">
            <v xml:space="preserve">NA </v>
          </cell>
          <cell r="F883" t="str">
            <v>BX</v>
          </cell>
          <cell r="G883" t="str">
            <v>00451</v>
          </cell>
          <cell r="H883" t="str">
            <v xml:space="preserve">     100000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C</v>
          </cell>
        </row>
        <row r="884">
          <cell r="A884" t="str">
            <v xml:space="preserve">8212  </v>
          </cell>
          <cell r="B884" t="str">
            <v xml:space="preserve">059     </v>
          </cell>
          <cell r="C884" t="str">
            <v>8212.059</v>
          </cell>
          <cell r="D884" t="str">
            <v>033</v>
          </cell>
          <cell r="E884" t="str">
            <v xml:space="preserve">NA </v>
          </cell>
          <cell r="F884" t="str">
            <v>ED</v>
          </cell>
          <cell r="G884" t="str">
            <v>00451</v>
          </cell>
          <cell r="H884" t="str">
            <v xml:space="preserve">     120000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C</v>
          </cell>
        </row>
        <row r="885">
          <cell r="A885" t="str">
            <v xml:space="preserve">8212  </v>
          </cell>
          <cell r="B885" t="str">
            <v xml:space="preserve">059     </v>
          </cell>
          <cell r="C885" t="str">
            <v>8212.059</v>
          </cell>
          <cell r="D885" t="str">
            <v>033</v>
          </cell>
          <cell r="E885" t="str">
            <v xml:space="preserve">NA </v>
          </cell>
          <cell r="F885" t="str">
            <v>BX</v>
          </cell>
          <cell r="G885" t="str">
            <v>00451</v>
          </cell>
          <cell r="H885" t="str">
            <v xml:space="preserve">     120000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C</v>
          </cell>
        </row>
        <row r="886">
          <cell r="A886" t="str">
            <v xml:space="preserve">8212  </v>
          </cell>
          <cell r="B886" t="str">
            <v xml:space="preserve">059     </v>
          </cell>
          <cell r="C886" t="str">
            <v>8212.059</v>
          </cell>
          <cell r="D886" t="str">
            <v>033</v>
          </cell>
          <cell r="E886" t="str">
            <v xml:space="preserve">NA </v>
          </cell>
          <cell r="F886" t="str">
            <v>FI</v>
          </cell>
          <cell r="G886" t="str">
            <v>00451</v>
          </cell>
          <cell r="H886" t="str">
            <v xml:space="preserve">     1200000</v>
          </cell>
          <cell r="I886">
            <v>1353.54</v>
          </cell>
          <cell r="J886">
            <v>884.19</v>
          </cell>
          <cell r="K886">
            <v>152.03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2389.7600000000002</v>
          </cell>
          <cell r="V886" t="str">
            <v>EC</v>
          </cell>
        </row>
        <row r="887">
          <cell r="A887" t="str">
            <v xml:space="preserve">8212  </v>
          </cell>
          <cell r="B887" t="str">
            <v xml:space="preserve">059     </v>
          </cell>
          <cell r="C887" t="str">
            <v>8212.059</v>
          </cell>
          <cell r="D887" t="str">
            <v>033</v>
          </cell>
          <cell r="E887" t="str">
            <v xml:space="preserve">NA </v>
          </cell>
          <cell r="F887" t="str">
            <v>BX</v>
          </cell>
          <cell r="G887" t="str">
            <v>00451</v>
          </cell>
          <cell r="H887" t="str">
            <v xml:space="preserve">     120000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C</v>
          </cell>
        </row>
        <row r="888">
          <cell r="A888" t="str">
            <v xml:space="preserve">8212  </v>
          </cell>
          <cell r="B888" t="str">
            <v xml:space="preserve">060     </v>
          </cell>
          <cell r="C888" t="str">
            <v>8212.060</v>
          </cell>
          <cell r="D888" t="str">
            <v>033</v>
          </cell>
          <cell r="E888" t="str">
            <v xml:space="preserve">NA </v>
          </cell>
          <cell r="F888" t="str">
            <v>FI</v>
          </cell>
          <cell r="G888" t="str">
            <v>00451</v>
          </cell>
          <cell r="H888" t="str">
            <v xml:space="preserve">     120000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C</v>
          </cell>
        </row>
        <row r="889">
          <cell r="A889" t="str">
            <v xml:space="preserve">8212  </v>
          </cell>
          <cell r="B889" t="str">
            <v xml:space="preserve">060     </v>
          </cell>
          <cell r="C889" t="str">
            <v>8212.060</v>
          </cell>
          <cell r="D889" t="str">
            <v>033</v>
          </cell>
          <cell r="E889" t="str">
            <v xml:space="preserve">NA </v>
          </cell>
          <cell r="F889" t="str">
            <v>FI</v>
          </cell>
          <cell r="G889" t="str">
            <v>00451</v>
          </cell>
          <cell r="H889" t="str">
            <v xml:space="preserve">     120000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C</v>
          </cell>
        </row>
        <row r="890">
          <cell r="A890" t="str">
            <v xml:space="preserve">8212  </v>
          </cell>
          <cell r="B890" t="str">
            <v xml:space="preserve">060     </v>
          </cell>
          <cell r="C890" t="str">
            <v>8212.060</v>
          </cell>
          <cell r="D890" t="str">
            <v>033</v>
          </cell>
          <cell r="E890" t="str">
            <v xml:space="preserve">NA </v>
          </cell>
          <cell r="F890" t="str">
            <v>ED</v>
          </cell>
          <cell r="G890" t="str">
            <v>00451</v>
          </cell>
          <cell r="H890" t="str">
            <v xml:space="preserve">     120000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C</v>
          </cell>
        </row>
        <row r="891">
          <cell r="A891" t="str">
            <v xml:space="preserve">8212  </v>
          </cell>
          <cell r="B891" t="str">
            <v xml:space="preserve">060     </v>
          </cell>
          <cell r="C891" t="str">
            <v>8212.060</v>
          </cell>
          <cell r="D891" t="str">
            <v>033</v>
          </cell>
          <cell r="E891" t="str">
            <v xml:space="preserve">NA </v>
          </cell>
          <cell r="F891" t="str">
            <v>BX</v>
          </cell>
          <cell r="G891" t="str">
            <v>00451</v>
          </cell>
          <cell r="H891" t="str">
            <v xml:space="preserve">     120000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C</v>
          </cell>
        </row>
        <row r="892">
          <cell r="A892" t="str">
            <v xml:space="preserve">8212  </v>
          </cell>
          <cell r="B892" t="str">
            <v xml:space="preserve">060     </v>
          </cell>
          <cell r="C892" t="str">
            <v>8212.060</v>
          </cell>
          <cell r="D892" t="str">
            <v>033</v>
          </cell>
          <cell r="E892" t="str">
            <v xml:space="preserve">NA </v>
          </cell>
          <cell r="F892" t="str">
            <v>ED</v>
          </cell>
          <cell r="G892" t="str">
            <v>00451</v>
          </cell>
          <cell r="H892" t="str">
            <v xml:space="preserve">     108000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C</v>
          </cell>
        </row>
        <row r="893">
          <cell r="A893" t="str">
            <v xml:space="preserve">8212  </v>
          </cell>
          <cell r="B893" t="str">
            <v xml:space="preserve">060     </v>
          </cell>
          <cell r="C893" t="str">
            <v>8212.060</v>
          </cell>
          <cell r="D893" t="str">
            <v>033</v>
          </cell>
          <cell r="E893" t="str">
            <v xml:space="preserve">NA </v>
          </cell>
          <cell r="F893" t="str">
            <v>FI</v>
          </cell>
          <cell r="G893" t="str">
            <v>00451</v>
          </cell>
          <cell r="H893" t="str">
            <v xml:space="preserve">     108000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C</v>
          </cell>
        </row>
        <row r="894">
          <cell r="A894" t="str">
            <v xml:space="preserve">8212  </v>
          </cell>
          <cell r="B894" t="str">
            <v xml:space="preserve">060     </v>
          </cell>
          <cell r="C894" t="str">
            <v>8212.060</v>
          </cell>
          <cell r="D894" t="str">
            <v>033</v>
          </cell>
          <cell r="E894" t="str">
            <v xml:space="preserve">NA </v>
          </cell>
          <cell r="F894" t="str">
            <v>FI</v>
          </cell>
          <cell r="G894" t="str">
            <v>00451</v>
          </cell>
          <cell r="H894" t="str">
            <v xml:space="preserve">     108000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C</v>
          </cell>
        </row>
        <row r="895">
          <cell r="A895" t="str">
            <v xml:space="preserve">8212  </v>
          </cell>
          <cell r="B895" t="str">
            <v xml:space="preserve">060     </v>
          </cell>
          <cell r="C895" t="str">
            <v>8212.060</v>
          </cell>
          <cell r="D895" t="str">
            <v>033</v>
          </cell>
          <cell r="E895" t="str">
            <v xml:space="preserve">NA </v>
          </cell>
          <cell r="F895" t="str">
            <v>NU</v>
          </cell>
          <cell r="G895" t="str">
            <v>00451</v>
          </cell>
          <cell r="H895" t="str">
            <v xml:space="preserve">     108000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C</v>
          </cell>
        </row>
        <row r="896">
          <cell r="A896" t="str">
            <v xml:space="preserve">8212  </v>
          </cell>
          <cell r="B896" t="str">
            <v xml:space="preserve">060     </v>
          </cell>
          <cell r="C896" t="str">
            <v>8212.060</v>
          </cell>
          <cell r="D896" t="str">
            <v>033</v>
          </cell>
          <cell r="E896" t="str">
            <v xml:space="preserve">NA </v>
          </cell>
          <cell r="F896" t="str">
            <v>BX</v>
          </cell>
          <cell r="G896" t="str">
            <v>00451</v>
          </cell>
          <cell r="H896" t="str">
            <v xml:space="preserve">     100000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C</v>
          </cell>
        </row>
        <row r="897">
          <cell r="A897" t="str">
            <v xml:space="preserve">8212  </v>
          </cell>
          <cell r="B897" t="str">
            <v xml:space="preserve">060     </v>
          </cell>
          <cell r="C897" t="str">
            <v>8212.060</v>
          </cell>
          <cell r="D897" t="str">
            <v>033</v>
          </cell>
          <cell r="E897" t="str">
            <v xml:space="preserve">NA </v>
          </cell>
          <cell r="F897" t="str">
            <v>BX</v>
          </cell>
          <cell r="G897" t="str">
            <v>00451</v>
          </cell>
          <cell r="H897" t="str">
            <v xml:space="preserve">     100000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C</v>
          </cell>
        </row>
        <row r="898">
          <cell r="A898" t="str">
            <v xml:space="preserve">8212  </v>
          </cell>
          <cell r="B898" t="str">
            <v xml:space="preserve">060     </v>
          </cell>
          <cell r="C898" t="str">
            <v>8212.060</v>
          </cell>
          <cell r="D898" t="str">
            <v>033</v>
          </cell>
          <cell r="E898" t="str">
            <v xml:space="preserve">NA </v>
          </cell>
          <cell r="F898" t="str">
            <v>ED</v>
          </cell>
          <cell r="G898" t="str">
            <v>00451</v>
          </cell>
          <cell r="H898" t="str">
            <v xml:space="preserve">     100000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C</v>
          </cell>
        </row>
        <row r="899">
          <cell r="A899" t="str">
            <v xml:space="preserve">8212  </v>
          </cell>
          <cell r="B899" t="str">
            <v xml:space="preserve">060     </v>
          </cell>
          <cell r="C899" t="str">
            <v>8212.060</v>
          </cell>
          <cell r="D899" t="str">
            <v>033</v>
          </cell>
          <cell r="E899" t="str">
            <v xml:space="preserve">NA </v>
          </cell>
          <cell r="F899" t="str">
            <v>FI</v>
          </cell>
          <cell r="G899" t="str">
            <v>00451</v>
          </cell>
          <cell r="H899" t="str">
            <v xml:space="preserve">     100000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C</v>
          </cell>
        </row>
        <row r="900">
          <cell r="A900" t="str">
            <v xml:space="preserve">8212  </v>
          </cell>
          <cell r="B900" t="str">
            <v xml:space="preserve">060     </v>
          </cell>
          <cell r="C900" t="str">
            <v>8212.060</v>
          </cell>
          <cell r="D900" t="str">
            <v>033</v>
          </cell>
          <cell r="E900" t="str">
            <v xml:space="preserve">NA </v>
          </cell>
          <cell r="F900" t="str">
            <v>FI</v>
          </cell>
          <cell r="G900" t="str">
            <v>00451</v>
          </cell>
          <cell r="H900" t="str">
            <v xml:space="preserve">     100000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C</v>
          </cell>
        </row>
        <row r="901">
          <cell r="A901" t="str">
            <v xml:space="preserve">8212  </v>
          </cell>
          <cell r="B901" t="str">
            <v xml:space="preserve">060     </v>
          </cell>
          <cell r="C901" t="str">
            <v>8212.060</v>
          </cell>
          <cell r="D901" t="str">
            <v>033</v>
          </cell>
          <cell r="E901" t="str">
            <v xml:space="preserve">NA </v>
          </cell>
          <cell r="F901" t="str">
            <v>BX</v>
          </cell>
          <cell r="G901" t="str">
            <v>00451</v>
          </cell>
          <cell r="H901" t="str">
            <v xml:space="preserve">     124000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C</v>
          </cell>
        </row>
        <row r="902">
          <cell r="A902" t="str">
            <v xml:space="preserve">8212  </v>
          </cell>
          <cell r="B902" t="str">
            <v xml:space="preserve">060     </v>
          </cell>
          <cell r="C902" t="str">
            <v>8212.060</v>
          </cell>
          <cell r="D902" t="str">
            <v>033</v>
          </cell>
          <cell r="E902" t="str">
            <v xml:space="preserve">NA </v>
          </cell>
          <cell r="F902" t="str">
            <v>FI</v>
          </cell>
          <cell r="G902" t="str">
            <v>00451</v>
          </cell>
          <cell r="H902" t="str">
            <v xml:space="preserve">     124000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C</v>
          </cell>
        </row>
        <row r="903">
          <cell r="A903" t="str">
            <v xml:space="preserve">8212  </v>
          </cell>
          <cell r="B903" t="str">
            <v xml:space="preserve">060     </v>
          </cell>
          <cell r="C903" t="str">
            <v>8212.060</v>
          </cell>
          <cell r="D903" t="str">
            <v>033</v>
          </cell>
          <cell r="E903" t="str">
            <v xml:space="preserve">NA </v>
          </cell>
          <cell r="F903" t="str">
            <v>FI</v>
          </cell>
          <cell r="G903" t="str">
            <v>00451</v>
          </cell>
          <cell r="H903" t="str">
            <v xml:space="preserve">     124000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C</v>
          </cell>
        </row>
        <row r="904">
          <cell r="A904" t="str">
            <v xml:space="preserve">8212  </v>
          </cell>
          <cell r="B904" t="str">
            <v xml:space="preserve">060     </v>
          </cell>
          <cell r="C904" t="str">
            <v>8212.060</v>
          </cell>
          <cell r="D904" t="str">
            <v>033</v>
          </cell>
          <cell r="E904" t="str">
            <v xml:space="preserve">NA </v>
          </cell>
          <cell r="F904" t="str">
            <v>BX</v>
          </cell>
          <cell r="G904" t="str">
            <v>00451</v>
          </cell>
          <cell r="H904" t="str">
            <v xml:space="preserve">     112000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C</v>
          </cell>
        </row>
        <row r="905">
          <cell r="A905" t="str">
            <v xml:space="preserve">8212  </v>
          </cell>
          <cell r="B905" t="str">
            <v xml:space="preserve">060     </v>
          </cell>
          <cell r="C905" t="str">
            <v>8212.060</v>
          </cell>
          <cell r="D905" t="str">
            <v>033</v>
          </cell>
          <cell r="E905" t="str">
            <v xml:space="preserve">NA </v>
          </cell>
          <cell r="F905" t="str">
            <v>BX</v>
          </cell>
          <cell r="G905" t="str">
            <v>00451</v>
          </cell>
          <cell r="H905" t="str">
            <v xml:space="preserve">     112000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C</v>
          </cell>
        </row>
        <row r="906">
          <cell r="A906" t="str">
            <v xml:space="preserve">8212  </v>
          </cell>
          <cell r="B906" t="str">
            <v xml:space="preserve">060     </v>
          </cell>
          <cell r="C906" t="str">
            <v>8212.060</v>
          </cell>
          <cell r="D906" t="str">
            <v>033</v>
          </cell>
          <cell r="E906" t="str">
            <v xml:space="preserve">NA </v>
          </cell>
          <cell r="F906" t="str">
            <v>ED</v>
          </cell>
          <cell r="G906" t="str">
            <v>00451</v>
          </cell>
          <cell r="H906" t="str">
            <v xml:space="preserve">     112000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C</v>
          </cell>
        </row>
        <row r="907">
          <cell r="A907" t="str">
            <v xml:space="preserve">8212  </v>
          </cell>
          <cell r="B907" t="str">
            <v xml:space="preserve">060     </v>
          </cell>
          <cell r="C907" t="str">
            <v>8212.060</v>
          </cell>
          <cell r="D907" t="str">
            <v>033</v>
          </cell>
          <cell r="E907" t="str">
            <v xml:space="preserve">NA </v>
          </cell>
          <cell r="F907" t="str">
            <v>FI</v>
          </cell>
          <cell r="G907" t="str">
            <v>00451</v>
          </cell>
          <cell r="H907" t="str">
            <v xml:space="preserve">     112000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C</v>
          </cell>
        </row>
        <row r="908">
          <cell r="A908" t="str">
            <v xml:space="preserve">8212  </v>
          </cell>
          <cell r="B908" t="str">
            <v xml:space="preserve">060     </v>
          </cell>
          <cell r="C908" t="str">
            <v>8212.060</v>
          </cell>
          <cell r="D908" t="str">
            <v>033</v>
          </cell>
          <cell r="E908" t="str">
            <v xml:space="preserve">NA </v>
          </cell>
          <cell r="F908" t="str">
            <v>FI</v>
          </cell>
          <cell r="G908" t="str">
            <v>00451</v>
          </cell>
          <cell r="H908" t="str">
            <v xml:space="preserve">     112000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C</v>
          </cell>
        </row>
        <row r="909">
          <cell r="A909" t="str">
            <v xml:space="preserve">8212  </v>
          </cell>
          <cell r="B909" t="str">
            <v xml:space="preserve">060     </v>
          </cell>
          <cell r="C909" t="str">
            <v>8212.060</v>
          </cell>
          <cell r="D909" t="str">
            <v>033</v>
          </cell>
          <cell r="E909" t="str">
            <v xml:space="preserve">NA </v>
          </cell>
          <cell r="F909" t="str">
            <v>ED</v>
          </cell>
          <cell r="G909" t="str">
            <v>00451</v>
          </cell>
          <cell r="H909" t="str">
            <v xml:space="preserve">     111000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C</v>
          </cell>
        </row>
        <row r="910">
          <cell r="A910" t="str">
            <v xml:space="preserve">8212  </v>
          </cell>
          <cell r="B910" t="str">
            <v xml:space="preserve">060     </v>
          </cell>
          <cell r="C910" t="str">
            <v>8212.060</v>
          </cell>
          <cell r="D910" t="str">
            <v>033</v>
          </cell>
          <cell r="E910" t="str">
            <v xml:space="preserve">NA </v>
          </cell>
          <cell r="F910" t="str">
            <v>FI</v>
          </cell>
          <cell r="G910" t="str">
            <v>00451</v>
          </cell>
          <cell r="H910" t="str">
            <v xml:space="preserve">     111000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C</v>
          </cell>
        </row>
        <row r="911">
          <cell r="A911" t="str">
            <v xml:space="preserve">8212  </v>
          </cell>
          <cell r="B911" t="str">
            <v xml:space="preserve">060     </v>
          </cell>
          <cell r="C911" t="str">
            <v>8212.060</v>
          </cell>
          <cell r="D911" t="str">
            <v>033</v>
          </cell>
          <cell r="E911" t="str">
            <v xml:space="preserve">NA </v>
          </cell>
          <cell r="F911" t="str">
            <v>FI</v>
          </cell>
          <cell r="G911" t="str">
            <v>00451</v>
          </cell>
          <cell r="H911" t="str">
            <v xml:space="preserve">     111000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C</v>
          </cell>
        </row>
        <row r="912">
          <cell r="A912" t="str">
            <v xml:space="preserve">8212  </v>
          </cell>
          <cell r="B912" t="str">
            <v xml:space="preserve">060     </v>
          </cell>
          <cell r="C912" t="str">
            <v>8212.060</v>
          </cell>
          <cell r="D912" t="str">
            <v>033</v>
          </cell>
          <cell r="E912" t="str">
            <v xml:space="preserve">NA </v>
          </cell>
          <cell r="F912" t="str">
            <v>BX</v>
          </cell>
          <cell r="G912" t="str">
            <v>00451</v>
          </cell>
          <cell r="H912" t="str">
            <v xml:space="preserve">     111000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C</v>
          </cell>
        </row>
        <row r="913">
          <cell r="A913" t="str">
            <v xml:space="preserve">8212  </v>
          </cell>
          <cell r="B913" t="str">
            <v xml:space="preserve">060     </v>
          </cell>
          <cell r="C913" t="str">
            <v>8212.060</v>
          </cell>
          <cell r="D913" t="str">
            <v>033</v>
          </cell>
          <cell r="E913" t="str">
            <v xml:space="preserve">NA </v>
          </cell>
          <cell r="F913" t="str">
            <v>BX</v>
          </cell>
          <cell r="G913" t="str">
            <v>00451</v>
          </cell>
          <cell r="H913" t="str">
            <v xml:space="preserve">     111000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C</v>
          </cell>
        </row>
        <row r="914">
          <cell r="A914" t="str">
            <v xml:space="preserve">8212  </v>
          </cell>
          <cell r="B914" t="str">
            <v xml:space="preserve">060     </v>
          </cell>
          <cell r="C914" t="str">
            <v>8212.060</v>
          </cell>
          <cell r="D914" t="str">
            <v>033</v>
          </cell>
          <cell r="E914" t="str">
            <v xml:space="preserve">NA </v>
          </cell>
          <cell r="F914" t="str">
            <v>FI</v>
          </cell>
          <cell r="G914" t="str">
            <v>00451</v>
          </cell>
          <cell r="H914" t="str">
            <v xml:space="preserve">     104000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C</v>
          </cell>
        </row>
        <row r="915">
          <cell r="A915" t="str">
            <v xml:space="preserve">8212  </v>
          </cell>
          <cell r="B915" t="str">
            <v xml:space="preserve">060     </v>
          </cell>
          <cell r="C915" t="str">
            <v>8212.060</v>
          </cell>
          <cell r="D915" t="str">
            <v>033</v>
          </cell>
          <cell r="E915" t="str">
            <v xml:space="preserve">NA </v>
          </cell>
          <cell r="F915" t="str">
            <v>BX</v>
          </cell>
          <cell r="G915" t="str">
            <v>00451</v>
          </cell>
          <cell r="H915" t="str">
            <v xml:space="preserve">     114000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C</v>
          </cell>
        </row>
        <row r="916">
          <cell r="A916" t="str">
            <v xml:space="preserve">8212  </v>
          </cell>
          <cell r="B916" t="str">
            <v xml:space="preserve">060     </v>
          </cell>
          <cell r="C916" t="str">
            <v>8212.060</v>
          </cell>
          <cell r="D916" t="str">
            <v>033</v>
          </cell>
          <cell r="E916" t="str">
            <v xml:space="preserve">NA </v>
          </cell>
          <cell r="F916" t="str">
            <v>BX</v>
          </cell>
          <cell r="G916" t="str">
            <v>00451</v>
          </cell>
          <cell r="H916" t="str">
            <v xml:space="preserve">     114000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C</v>
          </cell>
        </row>
        <row r="917">
          <cell r="A917" t="str">
            <v xml:space="preserve">8212  </v>
          </cell>
          <cell r="B917" t="str">
            <v xml:space="preserve">060     </v>
          </cell>
          <cell r="C917" t="str">
            <v>8212.060</v>
          </cell>
          <cell r="D917" t="str">
            <v>033</v>
          </cell>
          <cell r="E917" t="str">
            <v xml:space="preserve">NA </v>
          </cell>
          <cell r="F917" t="str">
            <v>ED</v>
          </cell>
          <cell r="G917" t="str">
            <v>00451</v>
          </cell>
          <cell r="H917" t="str">
            <v xml:space="preserve">     114000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C</v>
          </cell>
        </row>
        <row r="918">
          <cell r="A918" t="str">
            <v xml:space="preserve">8212  </v>
          </cell>
          <cell r="B918" t="str">
            <v xml:space="preserve">060     </v>
          </cell>
          <cell r="C918" t="str">
            <v>8212.060</v>
          </cell>
          <cell r="D918" t="str">
            <v>033</v>
          </cell>
          <cell r="E918" t="str">
            <v xml:space="preserve">NA </v>
          </cell>
          <cell r="F918" t="str">
            <v>FI</v>
          </cell>
          <cell r="G918" t="str">
            <v>00451</v>
          </cell>
          <cell r="H918" t="str">
            <v xml:space="preserve">     114000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C</v>
          </cell>
        </row>
        <row r="919">
          <cell r="A919" t="str">
            <v xml:space="preserve">8212  </v>
          </cell>
          <cell r="B919" t="str">
            <v xml:space="preserve">060     </v>
          </cell>
          <cell r="C919" t="str">
            <v>8212.060</v>
          </cell>
          <cell r="D919" t="str">
            <v>033</v>
          </cell>
          <cell r="E919" t="str">
            <v xml:space="preserve">NA </v>
          </cell>
          <cell r="F919" t="str">
            <v>FI</v>
          </cell>
          <cell r="G919" t="str">
            <v>00451</v>
          </cell>
          <cell r="H919" t="str">
            <v xml:space="preserve">     114000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C</v>
          </cell>
        </row>
        <row r="920">
          <cell r="A920" t="str">
            <v xml:space="preserve">8212  </v>
          </cell>
          <cell r="B920" t="str">
            <v xml:space="preserve">060     </v>
          </cell>
          <cell r="C920" t="str">
            <v>8212.060</v>
          </cell>
          <cell r="D920" t="str">
            <v>033</v>
          </cell>
          <cell r="E920" t="str">
            <v xml:space="preserve">NA </v>
          </cell>
          <cell r="F920" t="str">
            <v>BX</v>
          </cell>
          <cell r="G920" t="str">
            <v>00451</v>
          </cell>
          <cell r="H920" t="str">
            <v xml:space="preserve">     108000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C</v>
          </cell>
        </row>
        <row r="921">
          <cell r="A921" t="str">
            <v xml:space="preserve">8212  </v>
          </cell>
          <cell r="B921" t="str">
            <v xml:space="preserve">060     </v>
          </cell>
          <cell r="C921" t="str">
            <v>8212.060</v>
          </cell>
          <cell r="D921" t="str">
            <v>033</v>
          </cell>
          <cell r="E921" t="str">
            <v xml:space="preserve">NA </v>
          </cell>
          <cell r="F921" t="str">
            <v>BX</v>
          </cell>
          <cell r="G921" t="str">
            <v>00451</v>
          </cell>
          <cell r="H921" t="str">
            <v xml:space="preserve">     108000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C</v>
          </cell>
        </row>
        <row r="922">
          <cell r="A922" t="str">
            <v xml:space="preserve">8212  </v>
          </cell>
          <cell r="B922" t="str">
            <v xml:space="preserve">060     </v>
          </cell>
          <cell r="C922" t="str">
            <v>8212.060</v>
          </cell>
          <cell r="D922" t="str">
            <v>033</v>
          </cell>
          <cell r="E922" t="str">
            <v xml:space="preserve">NA </v>
          </cell>
          <cell r="F922" t="str">
            <v>BX</v>
          </cell>
          <cell r="G922" t="str">
            <v>00451</v>
          </cell>
          <cell r="H922" t="str">
            <v xml:space="preserve">     123000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C</v>
          </cell>
        </row>
        <row r="923">
          <cell r="A923" t="str">
            <v xml:space="preserve">8212  </v>
          </cell>
          <cell r="B923" t="str">
            <v xml:space="preserve">060     </v>
          </cell>
          <cell r="C923" t="str">
            <v>8212.060</v>
          </cell>
          <cell r="D923" t="str">
            <v>033</v>
          </cell>
          <cell r="E923" t="str">
            <v xml:space="preserve">NA </v>
          </cell>
          <cell r="F923" t="str">
            <v>BX</v>
          </cell>
          <cell r="G923" t="str">
            <v>00451</v>
          </cell>
          <cell r="H923" t="str">
            <v xml:space="preserve">     123000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C</v>
          </cell>
        </row>
        <row r="924">
          <cell r="A924" t="str">
            <v xml:space="preserve">8212  </v>
          </cell>
          <cell r="B924" t="str">
            <v xml:space="preserve">060     </v>
          </cell>
          <cell r="C924" t="str">
            <v>8212.060</v>
          </cell>
          <cell r="D924" t="str">
            <v>033</v>
          </cell>
          <cell r="E924" t="str">
            <v xml:space="preserve">NA </v>
          </cell>
          <cell r="F924" t="str">
            <v>ED</v>
          </cell>
          <cell r="G924" t="str">
            <v>00451</v>
          </cell>
          <cell r="H924" t="str">
            <v xml:space="preserve">     123000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C</v>
          </cell>
        </row>
        <row r="925">
          <cell r="A925" t="str">
            <v xml:space="preserve">8212  </v>
          </cell>
          <cell r="B925" t="str">
            <v xml:space="preserve">060     </v>
          </cell>
          <cell r="C925" t="str">
            <v>8212.060</v>
          </cell>
          <cell r="D925" t="str">
            <v>033</v>
          </cell>
          <cell r="E925" t="str">
            <v xml:space="preserve">NA </v>
          </cell>
          <cell r="F925" t="str">
            <v>FI</v>
          </cell>
          <cell r="G925" t="str">
            <v>00451</v>
          </cell>
          <cell r="H925" t="str">
            <v xml:space="preserve">     123000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C</v>
          </cell>
        </row>
        <row r="926">
          <cell r="A926" t="str">
            <v xml:space="preserve">8212  </v>
          </cell>
          <cell r="B926" t="str">
            <v xml:space="preserve">060     </v>
          </cell>
          <cell r="C926" t="str">
            <v>8212.060</v>
          </cell>
          <cell r="D926" t="str">
            <v>033</v>
          </cell>
          <cell r="E926" t="str">
            <v xml:space="preserve">NA </v>
          </cell>
          <cell r="F926" t="str">
            <v>FI</v>
          </cell>
          <cell r="G926" t="str">
            <v>00451</v>
          </cell>
          <cell r="H926" t="str">
            <v xml:space="preserve">     123000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C</v>
          </cell>
        </row>
        <row r="927">
          <cell r="A927" t="str">
            <v xml:space="preserve">8212  </v>
          </cell>
          <cell r="B927" t="str">
            <v xml:space="preserve">060     </v>
          </cell>
          <cell r="C927" t="str">
            <v>8212.060</v>
          </cell>
          <cell r="D927" t="str">
            <v>033</v>
          </cell>
          <cell r="E927" t="str">
            <v xml:space="preserve">NA </v>
          </cell>
          <cell r="F927" t="str">
            <v>BX</v>
          </cell>
          <cell r="G927" t="str">
            <v>00451</v>
          </cell>
          <cell r="H927" t="str">
            <v xml:space="preserve">     120000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C</v>
          </cell>
        </row>
        <row r="928">
          <cell r="A928" t="str">
            <v xml:space="preserve">8212  </v>
          </cell>
          <cell r="B928" t="str">
            <v xml:space="preserve">061     </v>
          </cell>
          <cell r="C928" t="str">
            <v>8212.061</v>
          </cell>
          <cell r="D928" t="str">
            <v>033</v>
          </cell>
          <cell r="E928" t="str">
            <v xml:space="preserve">NA </v>
          </cell>
          <cell r="F928" t="str">
            <v>FI</v>
          </cell>
          <cell r="G928" t="str">
            <v>00451</v>
          </cell>
          <cell r="H928" t="str">
            <v xml:space="preserve">     120000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C</v>
          </cell>
        </row>
        <row r="929">
          <cell r="A929" t="str">
            <v xml:space="preserve">8212  </v>
          </cell>
          <cell r="B929" t="str">
            <v xml:space="preserve">061     </v>
          </cell>
          <cell r="C929" t="str">
            <v>8212.061</v>
          </cell>
          <cell r="D929" t="str">
            <v>033</v>
          </cell>
          <cell r="E929" t="str">
            <v xml:space="preserve">NA </v>
          </cell>
          <cell r="F929" t="str">
            <v>BX</v>
          </cell>
          <cell r="G929" t="str">
            <v>00451</v>
          </cell>
          <cell r="H929" t="str">
            <v xml:space="preserve">     120000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C</v>
          </cell>
        </row>
        <row r="930">
          <cell r="A930" t="str">
            <v xml:space="preserve">8212  </v>
          </cell>
          <cell r="B930" t="str">
            <v xml:space="preserve">061     </v>
          </cell>
          <cell r="C930" t="str">
            <v>8212.061</v>
          </cell>
          <cell r="D930" t="str">
            <v>033</v>
          </cell>
          <cell r="E930" t="str">
            <v xml:space="preserve">NA </v>
          </cell>
          <cell r="F930" t="str">
            <v>BX</v>
          </cell>
          <cell r="G930" t="str">
            <v>00451</v>
          </cell>
          <cell r="H930" t="str">
            <v xml:space="preserve">     111000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C</v>
          </cell>
        </row>
        <row r="931">
          <cell r="A931" t="str">
            <v xml:space="preserve">8212  </v>
          </cell>
          <cell r="B931" t="str">
            <v xml:space="preserve">061     </v>
          </cell>
          <cell r="C931" t="str">
            <v>8212.061</v>
          </cell>
          <cell r="D931" t="str">
            <v>033</v>
          </cell>
          <cell r="E931" t="str">
            <v xml:space="preserve">NA </v>
          </cell>
          <cell r="F931" t="str">
            <v>BX</v>
          </cell>
          <cell r="G931" t="str">
            <v>00451</v>
          </cell>
          <cell r="H931" t="str">
            <v xml:space="preserve">     111000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C</v>
          </cell>
        </row>
        <row r="932">
          <cell r="A932" t="str">
            <v xml:space="preserve">8212  </v>
          </cell>
          <cell r="B932" t="str">
            <v xml:space="preserve">061     </v>
          </cell>
          <cell r="C932" t="str">
            <v>8212.061</v>
          </cell>
          <cell r="D932" t="str">
            <v>033</v>
          </cell>
          <cell r="E932" t="str">
            <v xml:space="preserve">NA </v>
          </cell>
          <cell r="F932" t="str">
            <v>ED</v>
          </cell>
          <cell r="G932" t="str">
            <v>00451</v>
          </cell>
          <cell r="H932" t="str">
            <v xml:space="preserve">     111000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C</v>
          </cell>
        </row>
        <row r="933">
          <cell r="A933" t="str">
            <v xml:space="preserve">8212  </v>
          </cell>
          <cell r="B933" t="str">
            <v xml:space="preserve">061     </v>
          </cell>
          <cell r="C933" t="str">
            <v>8212.061</v>
          </cell>
          <cell r="D933" t="str">
            <v>033</v>
          </cell>
          <cell r="E933" t="str">
            <v xml:space="preserve">NA </v>
          </cell>
          <cell r="F933" t="str">
            <v>FI</v>
          </cell>
          <cell r="G933" t="str">
            <v>00451</v>
          </cell>
          <cell r="H933" t="str">
            <v xml:space="preserve">     111000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C</v>
          </cell>
        </row>
        <row r="934">
          <cell r="A934" t="str">
            <v xml:space="preserve">8212  </v>
          </cell>
          <cell r="B934" t="str">
            <v xml:space="preserve">061     </v>
          </cell>
          <cell r="C934" t="str">
            <v>8212.061</v>
          </cell>
          <cell r="D934" t="str">
            <v>033</v>
          </cell>
          <cell r="E934" t="str">
            <v xml:space="preserve">NA </v>
          </cell>
          <cell r="F934" t="str">
            <v>BX</v>
          </cell>
          <cell r="G934" t="str">
            <v>00451</v>
          </cell>
          <cell r="H934" t="str">
            <v xml:space="preserve">     114000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C</v>
          </cell>
        </row>
        <row r="935">
          <cell r="A935" t="str">
            <v xml:space="preserve">8212  </v>
          </cell>
          <cell r="B935" t="str">
            <v xml:space="preserve">061     </v>
          </cell>
          <cell r="C935" t="str">
            <v>8212.061</v>
          </cell>
          <cell r="D935" t="str">
            <v>033</v>
          </cell>
          <cell r="E935" t="str">
            <v xml:space="preserve">NA </v>
          </cell>
          <cell r="F935" t="str">
            <v>BX</v>
          </cell>
          <cell r="G935" t="str">
            <v>00451</v>
          </cell>
          <cell r="H935" t="str">
            <v xml:space="preserve">     114000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C</v>
          </cell>
        </row>
        <row r="936">
          <cell r="A936" t="str">
            <v xml:space="preserve">8212  </v>
          </cell>
          <cell r="B936" t="str">
            <v xml:space="preserve">061     </v>
          </cell>
          <cell r="C936" t="str">
            <v>8212.061</v>
          </cell>
          <cell r="D936" t="str">
            <v>033</v>
          </cell>
          <cell r="E936" t="str">
            <v xml:space="preserve">NA </v>
          </cell>
          <cell r="F936" t="str">
            <v>ED</v>
          </cell>
          <cell r="G936" t="str">
            <v>00451</v>
          </cell>
          <cell r="H936" t="str">
            <v xml:space="preserve">     114000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C</v>
          </cell>
        </row>
        <row r="937">
          <cell r="A937" t="str">
            <v xml:space="preserve">8212  </v>
          </cell>
          <cell r="B937" t="str">
            <v xml:space="preserve">061     </v>
          </cell>
          <cell r="C937" t="str">
            <v>8212.061</v>
          </cell>
          <cell r="D937" t="str">
            <v>033</v>
          </cell>
          <cell r="E937" t="str">
            <v xml:space="preserve">NA </v>
          </cell>
          <cell r="F937" t="str">
            <v>FI</v>
          </cell>
          <cell r="G937" t="str">
            <v>00451</v>
          </cell>
          <cell r="H937" t="str">
            <v xml:space="preserve">     11400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C</v>
          </cell>
        </row>
        <row r="938">
          <cell r="A938" t="str">
            <v xml:space="preserve">8212  </v>
          </cell>
          <cell r="B938" t="str">
            <v xml:space="preserve">061     </v>
          </cell>
          <cell r="C938" t="str">
            <v>8212.061</v>
          </cell>
          <cell r="D938" t="str">
            <v>033</v>
          </cell>
          <cell r="E938" t="str">
            <v xml:space="preserve">NA </v>
          </cell>
          <cell r="F938" t="str">
            <v>BX</v>
          </cell>
          <cell r="G938" t="str">
            <v>00451</v>
          </cell>
          <cell r="H938" t="str">
            <v xml:space="preserve">     108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C</v>
          </cell>
        </row>
        <row r="939">
          <cell r="A939" t="str">
            <v xml:space="preserve">8212  </v>
          </cell>
          <cell r="B939" t="str">
            <v xml:space="preserve">061     </v>
          </cell>
          <cell r="C939" t="str">
            <v>8212.061</v>
          </cell>
          <cell r="D939" t="str">
            <v>033</v>
          </cell>
          <cell r="E939" t="str">
            <v xml:space="preserve">NA </v>
          </cell>
          <cell r="F939" t="str">
            <v>BX</v>
          </cell>
          <cell r="G939" t="str">
            <v>00451</v>
          </cell>
          <cell r="H939" t="str">
            <v xml:space="preserve">     108000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C</v>
          </cell>
        </row>
        <row r="940">
          <cell r="A940" t="str">
            <v xml:space="preserve">8212  </v>
          </cell>
          <cell r="B940" t="str">
            <v xml:space="preserve">061     </v>
          </cell>
          <cell r="C940" t="str">
            <v>8212.061</v>
          </cell>
          <cell r="D940" t="str">
            <v>033</v>
          </cell>
          <cell r="E940" t="str">
            <v xml:space="preserve">NA </v>
          </cell>
          <cell r="F940" t="str">
            <v>ED</v>
          </cell>
          <cell r="G940" t="str">
            <v>00451</v>
          </cell>
          <cell r="H940" t="str">
            <v xml:space="preserve">     108000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C</v>
          </cell>
        </row>
        <row r="941">
          <cell r="A941" t="str">
            <v xml:space="preserve">8212  </v>
          </cell>
          <cell r="B941" t="str">
            <v xml:space="preserve">061     </v>
          </cell>
          <cell r="C941" t="str">
            <v>8212.061</v>
          </cell>
          <cell r="D941" t="str">
            <v>033</v>
          </cell>
          <cell r="E941" t="str">
            <v xml:space="preserve">NA </v>
          </cell>
          <cell r="F941" t="str">
            <v>FI</v>
          </cell>
          <cell r="G941" t="str">
            <v>00451</v>
          </cell>
          <cell r="H941" t="str">
            <v xml:space="preserve">     108000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C</v>
          </cell>
        </row>
        <row r="942">
          <cell r="A942" t="str">
            <v xml:space="preserve">8212  </v>
          </cell>
          <cell r="B942" t="str">
            <v xml:space="preserve">061     </v>
          </cell>
          <cell r="C942" t="str">
            <v>8212.061</v>
          </cell>
          <cell r="D942" t="str">
            <v>033</v>
          </cell>
          <cell r="E942" t="str">
            <v xml:space="preserve">NA </v>
          </cell>
          <cell r="F942" t="str">
            <v>BX</v>
          </cell>
          <cell r="G942" t="str">
            <v>00451</v>
          </cell>
          <cell r="H942" t="str">
            <v xml:space="preserve">     100000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C</v>
          </cell>
        </row>
        <row r="943">
          <cell r="A943" t="str">
            <v xml:space="preserve">8212  </v>
          </cell>
          <cell r="B943" t="str">
            <v xml:space="preserve">061     </v>
          </cell>
          <cell r="C943" t="str">
            <v>8212.061</v>
          </cell>
          <cell r="D943" t="str">
            <v>033</v>
          </cell>
          <cell r="E943" t="str">
            <v xml:space="preserve">NA </v>
          </cell>
          <cell r="F943" t="str">
            <v>BX</v>
          </cell>
          <cell r="G943" t="str">
            <v>00451</v>
          </cell>
          <cell r="H943" t="str">
            <v xml:space="preserve">     100000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C</v>
          </cell>
        </row>
        <row r="944">
          <cell r="A944" t="str">
            <v xml:space="preserve">8212  </v>
          </cell>
          <cell r="B944" t="str">
            <v xml:space="preserve">061     </v>
          </cell>
          <cell r="C944" t="str">
            <v>8212.061</v>
          </cell>
          <cell r="D944" t="str">
            <v>033</v>
          </cell>
          <cell r="E944" t="str">
            <v xml:space="preserve">NA </v>
          </cell>
          <cell r="F944" t="str">
            <v>ED</v>
          </cell>
          <cell r="G944" t="str">
            <v>00451</v>
          </cell>
          <cell r="H944" t="str">
            <v xml:space="preserve">     100000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C</v>
          </cell>
        </row>
        <row r="945">
          <cell r="A945" t="str">
            <v xml:space="preserve">8212  </v>
          </cell>
          <cell r="B945" t="str">
            <v xml:space="preserve">061     </v>
          </cell>
          <cell r="C945" t="str">
            <v>8212.061</v>
          </cell>
          <cell r="D945" t="str">
            <v>033</v>
          </cell>
          <cell r="E945" t="str">
            <v xml:space="preserve">NA </v>
          </cell>
          <cell r="F945" t="str">
            <v>FI</v>
          </cell>
          <cell r="G945" t="str">
            <v>00451</v>
          </cell>
          <cell r="H945" t="str">
            <v xml:space="preserve">     100000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C</v>
          </cell>
        </row>
        <row r="946">
          <cell r="A946" t="str">
            <v xml:space="preserve">8212  </v>
          </cell>
          <cell r="B946" t="str">
            <v xml:space="preserve">061     </v>
          </cell>
          <cell r="C946" t="str">
            <v>8212.061</v>
          </cell>
          <cell r="D946" t="str">
            <v>033</v>
          </cell>
          <cell r="E946" t="str">
            <v xml:space="preserve">NA </v>
          </cell>
          <cell r="F946" t="str">
            <v>BX</v>
          </cell>
          <cell r="G946" t="str">
            <v>00451</v>
          </cell>
          <cell r="H946" t="str">
            <v xml:space="preserve">     123000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C</v>
          </cell>
        </row>
        <row r="947">
          <cell r="A947" t="str">
            <v xml:space="preserve">8212  </v>
          </cell>
          <cell r="B947" t="str">
            <v xml:space="preserve">061     </v>
          </cell>
          <cell r="C947" t="str">
            <v>8212.061</v>
          </cell>
          <cell r="D947" t="str">
            <v>033</v>
          </cell>
          <cell r="E947" t="str">
            <v xml:space="preserve">NA </v>
          </cell>
          <cell r="F947" t="str">
            <v>BX</v>
          </cell>
          <cell r="G947" t="str">
            <v>00451</v>
          </cell>
          <cell r="H947" t="str">
            <v xml:space="preserve">     124000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C</v>
          </cell>
        </row>
        <row r="948">
          <cell r="A948" t="str">
            <v xml:space="preserve">8212  </v>
          </cell>
          <cell r="B948" t="str">
            <v xml:space="preserve">061     </v>
          </cell>
          <cell r="C948" t="str">
            <v>8212.061</v>
          </cell>
          <cell r="D948" t="str">
            <v>033</v>
          </cell>
          <cell r="E948" t="str">
            <v xml:space="preserve">NA </v>
          </cell>
          <cell r="F948" t="str">
            <v>FI</v>
          </cell>
          <cell r="G948" t="str">
            <v>00451</v>
          </cell>
          <cell r="H948" t="str">
            <v xml:space="preserve">     124000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C</v>
          </cell>
        </row>
        <row r="949">
          <cell r="A949" t="str">
            <v xml:space="preserve">8212  </v>
          </cell>
          <cell r="B949" t="str">
            <v xml:space="preserve">061     </v>
          </cell>
          <cell r="C949" t="str">
            <v>8212.061</v>
          </cell>
          <cell r="D949" t="str">
            <v>033</v>
          </cell>
          <cell r="E949" t="str">
            <v xml:space="preserve">NA </v>
          </cell>
          <cell r="F949" t="str">
            <v>BX</v>
          </cell>
          <cell r="G949" t="str">
            <v>00451</v>
          </cell>
          <cell r="H949" t="str">
            <v xml:space="preserve">     112000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C</v>
          </cell>
        </row>
        <row r="950">
          <cell r="A950" t="str">
            <v xml:space="preserve">8212  </v>
          </cell>
          <cell r="B950" t="str">
            <v xml:space="preserve">061     </v>
          </cell>
          <cell r="C950" t="str">
            <v>8212.061</v>
          </cell>
          <cell r="D950" t="str">
            <v>033</v>
          </cell>
          <cell r="E950" t="str">
            <v xml:space="preserve">NA </v>
          </cell>
          <cell r="F950" t="str">
            <v>BX</v>
          </cell>
          <cell r="G950" t="str">
            <v>00451</v>
          </cell>
          <cell r="H950" t="str">
            <v xml:space="preserve">     112000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C</v>
          </cell>
        </row>
        <row r="951">
          <cell r="A951" t="str">
            <v xml:space="preserve">8212  </v>
          </cell>
          <cell r="B951" t="str">
            <v xml:space="preserve">061     </v>
          </cell>
          <cell r="C951" t="str">
            <v>8212.061</v>
          </cell>
          <cell r="D951" t="str">
            <v>033</v>
          </cell>
          <cell r="E951" t="str">
            <v xml:space="preserve">NA </v>
          </cell>
          <cell r="F951" t="str">
            <v>ED</v>
          </cell>
          <cell r="G951" t="str">
            <v>00451</v>
          </cell>
          <cell r="H951" t="str">
            <v xml:space="preserve">     112000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C</v>
          </cell>
        </row>
        <row r="952">
          <cell r="A952" t="str">
            <v xml:space="preserve">8212  </v>
          </cell>
          <cell r="B952" t="str">
            <v xml:space="preserve">061     </v>
          </cell>
          <cell r="C952" t="str">
            <v>8212.061</v>
          </cell>
          <cell r="D952" t="str">
            <v>033</v>
          </cell>
          <cell r="E952" t="str">
            <v xml:space="preserve">NA </v>
          </cell>
          <cell r="F952" t="str">
            <v>FI</v>
          </cell>
          <cell r="G952" t="str">
            <v>00451</v>
          </cell>
          <cell r="H952" t="str">
            <v xml:space="preserve">     112000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C</v>
          </cell>
        </row>
        <row r="953">
          <cell r="A953" t="str">
            <v xml:space="preserve">8212  </v>
          </cell>
          <cell r="B953" t="str">
            <v xml:space="preserve">061     </v>
          </cell>
          <cell r="C953" t="str">
            <v>8212.061</v>
          </cell>
          <cell r="D953" t="str">
            <v>033</v>
          </cell>
          <cell r="E953" t="str">
            <v xml:space="preserve">NA </v>
          </cell>
          <cell r="F953" t="str">
            <v>FI</v>
          </cell>
          <cell r="G953" t="str">
            <v>00451</v>
          </cell>
          <cell r="H953" t="str">
            <v xml:space="preserve">     104000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C</v>
          </cell>
        </row>
        <row r="954">
          <cell r="A954" t="str">
            <v xml:space="preserve">8212  </v>
          </cell>
          <cell r="B954" t="str">
            <v xml:space="preserve">061     </v>
          </cell>
          <cell r="C954" t="str">
            <v>8212.061</v>
          </cell>
          <cell r="D954" t="str">
            <v>033</v>
          </cell>
          <cell r="E954" t="str">
            <v xml:space="preserve">NA </v>
          </cell>
          <cell r="F954" t="str">
            <v>BX</v>
          </cell>
          <cell r="G954" t="str">
            <v>00451</v>
          </cell>
          <cell r="H954" t="str">
            <v xml:space="preserve">     123000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C</v>
          </cell>
        </row>
        <row r="955">
          <cell r="A955" t="str">
            <v xml:space="preserve">8212  </v>
          </cell>
          <cell r="B955" t="str">
            <v xml:space="preserve">061     </v>
          </cell>
          <cell r="C955" t="str">
            <v>8212.061</v>
          </cell>
          <cell r="D955" t="str">
            <v>033</v>
          </cell>
          <cell r="E955" t="str">
            <v xml:space="preserve">NA </v>
          </cell>
          <cell r="F955" t="str">
            <v>ED</v>
          </cell>
          <cell r="G955" t="str">
            <v>00451</v>
          </cell>
          <cell r="H955" t="str">
            <v xml:space="preserve">     123000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C</v>
          </cell>
        </row>
        <row r="956">
          <cell r="A956" t="str">
            <v xml:space="preserve">8212  </v>
          </cell>
          <cell r="B956" t="str">
            <v xml:space="preserve">061     </v>
          </cell>
          <cell r="C956" t="str">
            <v>8212.061</v>
          </cell>
          <cell r="D956" t="str">
            <v>033</v>
          </cell>
          <cell r="E956" t="str">
            <v xml:space="preserve">NA </v>
          </cell>
          <cell r="F956" t="str">
            <v>FI</v>
          </cell>
          <cell r="G956" t="str">
            <v>00451</v>
          </cell>
          <cell r="H956" t="str">
            <v xml:space="preserve">     123000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C</v>
          </cell>
        </row>
        <row r="957">
          <cell r="A957" t="str">
            <v xml:space="preserve">8212  </v>
          </cell>
          <cell r="B957" t="str">
            <v xml:space="preserve">061     </v>
          </cell>
          <cell r="C957" t="str">
            <v>8212.061</v>
          </cell>
          <cell r="D957" t="str">
            <v>033</v>
          </cell>
          <cell r="E957" t="str">
            <v xml:space="preserve">NA </v>
          </cell>
          <cell r="F957" t="str">
            <v>BX</v>
          </cell>
          <cell r="G957" t="str">
            <v>00451</v>
          </cell>
          <cell r="H957" t="str">
            <v xml:space="preserve">     120000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C</v>
          </cell>
        </row>
        <row r="958">
          <cell r="A958" t="str">
            <v xml:space="preserve">8212  </v>
          </cell>
          <cell r="B958" t="str">
            <v xml:space="preserve">061     </v>
          </cell>
          <cell r="C958" t="str">
            <v>8212.061</v>
          </cell>
          <cell r="D958" t="str">
            <v>033</v>
          </cell>
          <cell r="E958" t="str">
            <v xml:space="preserve">NA </v>
          </cell>
          <cell r="F958" t="str">
            <v>ED</v>
          </cell>
          <cell r="G958" t="str">
            <v>00451</v>
          </cell>
          <cell r="H958" t="str">
            <v xml:space="preserve">     120000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C</v>
          </cell>
        </row>
        <row r="959">
          <cell r="A959" t="str">
            <v xml:space="preserve">8212  </v>
          </cell>
          <cell r="B959" t="str">
            <v xml:space="preserve">062     </v>
          </cell>
          <cell r="C959" t="str">
            <v>8212.062</v>
          </cell>
          <cell r="D959" t="str">
            <v>033</v>
          </cell>
          <cell r="E959" t="str">
            <v xml:space="preserve">NA </v>
          </cell>
          <cell r="F959" t="str">
            <v>FI</v>
          </cell>
          <cell r="G959" t="str">
            <v>00451</v>
          </cell>
          <cell r="H959" t="str">
            <v xml:space="preserve">     120000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C</v>
          </cell>
        </row>
        <row r="960">
          <cell r="A960" t="str">
            <v xml:space="preserve">8212  </v>
          </cell>
          <cell r="B960" t="str">
            <v xml:space="preserve">062     </v>
          </cell>
          <cell r="C960" t="str">
            <v>8212.062</v>
          </cell>
          <cell r="D960" t="str">
            <v>033</v>
          </cell>
          <cell r="E960" t="str">
            <v xml:space="preserve">NA </v>
          </cell>
          <cell r="F960" t="str">
            <v>BX</v>
          </cell>
          <cell r="G960" t="str">
            <v>00451</v>
          </cell>
          <cell r="H960" t="str">
            <v xml:space="preserve">     120000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C</v>
          </cell>
        </row>
        <row r="961">
          <cell r="A961" t="str">
            <v xml:space="preserve">8212  </v>
          </cell>
          <cell r="B961" t="str">
            <v xml:space="preserve">062     </v>
          </cell>
          <cell r="C961" t="str">
            <v>8212.062</v>
          </cell>
          <cell r="D961" t="str">
            <v>033</v>
          </cell>
          <cell r="E961" t="str">
            <v xml:space="preserve">NA </v>
          </cell>
          <cell r="F961" t="str">
            <v>ED</v>
          </cell>
          <cell r="G961" t="str">
            <v>00451</v>
          </cell>
          <cell r="H961" t="str">
            <v xml:space="preserve">     123000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C</v>
          </cell>
        </row>
        <row r="962">
          <cell r="A962" t="str">
            <v xml:space="preserve">8212  </v>
          </cell>
          <cell r="B962" t="str">
            <v xml:space="preserve">062     </v>
          </cell>
          <cell r="C962" t="str">
            <v>8212.062</v>
          </cell>
          <cell r="D962" t="str">
            <v>719</v>
          </cell>
          <cell r="E962" t="str">
            <v xml:space="preserve">NA </v>
          </cell>
          <cell r="F962" t="str">
            <v>BX</v>
          </cell>
          <cell r="G962" t="str">
            <v>00458</v>
          </cell>
          <cell r="H962" t="str">
            <v xml:space="preserve">     610000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C</v>
          </cell>
        </row>
        <row r="963">
          <cell r="A963" t="str">
            <v xml:space="preserve">8212  </v>
          </cell>
          <cell r="B963" t="str">
            <v xml:space="preserve">062     </v>
          </cell>
          <cell r="C963" t="str">
            <v>8212.062</v>
          </cell>
          <cell r="D963" t="str">
            <v>719</v>
          </cell>
          <cell r="E963" t="str">
            <v xml:space="preserve">NA </v>
          </cell>
          <cell r="F963" t="str">
            <v>BX</v>
          </cell>
          <cell r="G963" t="str">
            <v>00458</v>
          </cell>
          <cell r="H963" t="str">
            <v xml:space="preserve">     610000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C</v>
          </cell>
        </row>
        <row r="964">
          <cell r="A964" t="str">
            <v xml:space="preserve">8212  </v>
          </cell>
          <cell r="B964" t="str">
            <v xml:space="preserve">062     </v>
          </cell>
          <cell r="C964" t="str">
            <v>8212.062</v>
          </cell>
          <cell r="D964" t="str">
            <v>719</v>
          </cell>
          <cell r="E964" t="str">
            <v xml:space="preserve">NA </v>
          </cell>
          <cell r="F964" t="str">
            <v>FI</v>
          </cell>
          <cell r="G964" t="str">
            <v>00458</v>
          </cell>
          <cell r="H964" t="str">
            <v xml:space="preserve">     6100000</v>
          </cell>
          <cell r="I964">
            <v>0</v>
          </cell>
          <cell r="J964">
            <v>0</v>
          </cell>
          <cell r="K964">
            <v>-3079.86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-3079.86</v>
          </cell>
          <cell r="V964" t="str">
            <v>EC</v>
          </cell>
        </row>
        <row r="965">
          <cell r="A965" t="str">
            <v xml:space="preserve">8212  </v>
          </cell>
          <cell r="B965" t="str">
            <v xml:space="preserve">062     </v>
          </cell>
          <cell r="C965" t="str">
            <v>8212.062</v>
          </cell>
          <cell r="D965" t="str">
            <v>719</v>
          </cell>
          <cell r="E965" t="str">
            <v xml:space="preserve">NA </v>
          </cell>
          <cell r="F965" t="str">
            <v>NU</v>
          </cell>
          <cell r="G965" t="str">
            <v>00458</v>
          </cell>
          <cell r="H965" t="str">
            <v xml:space="preserve">     610000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C</v>
          </cell>
        </row>
        <row r="966">
          <cell r="A966" t="str">
            <v xml:space="preserve">8212  </v>
          </cell>
          <cell r="B966" t="str">
            <v xml:space="preserve">062     </v>
          </cell>
          <cell r="C966" t="str">
            <v>8212.062</v>
          </cell>
          <cell r="D966" t="str">
            <v>718</v>
          </cell>
          <cell r="E966" t="str">
            <v xml:space="preserve">NA </v>
          </cell>
          <cell r="F966" t="str">
            <v>BX</v>
          </cell>
          <cell r="G966" t="str">
            <v>00458</v>
          </cell>
          <cell r="H966" t="str">
            <v xml:space="preserve">     600000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C</v>
          </cell>
        </row>
        <row r="967">
          <cell r="A967" t="str">
            <v xml:space="preserve">8212  </v>
          </cell>
          <cell r="B967" t="str">
            <v xml:space="preserve">062     </v>
          </cell>
          <cell r="C967" t="str">
            <v>8212.062</v>
          </cell>
          <cell r="D967" t="str">
            <v>718</v>
          </cell>
          <cell r="E967" t="str">
            <v xml:space="preserve">NA </v>
          </cell>
          <cell r="F967" t="str">
            <v>BX</v>
          </cell>
          <cell r="G967" t="str">
            <v>00458</v>
          </cell>
          <cell r="H967" t="str">
            <v xml:space="preserve">     600000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C</v>
          </cell>
        </row>
        <row r="968">
          <cell r="A968" t="str">
            <v xml:space="preserve">8212  </v>
          </cell>
          <cell r="B968" t="str">
            <v xml:space="preserve">062     </v>
          </cell>
          <cell r="C968" t="str">
            <v>8212.062</v>
          </cell>
          <cell r="D968" t="str">
            <v>718</v>
          </cell>
          <cell r="E968" t="str">
            <v xml:space="preserve">NA </v>
          </cell>
          <cell r="F968" t="str">
            <v>FI</v>
          </cell>
          <cell r="G968" t="str">
            <v>00458</v>
          </cell>
          <cell r="H968" t="str">
            <v xml:space="preserve">     600000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C</v>
          </cell>
        </row>
        <row r="969">
          <cell r="A969" t="str">
            <v xml:space="preserve">8212  </v>
          </cell>
          <cell r="B969" t="str">
            <v xml:space="preserve">062     </v>
          </cell>
          <cell r="C969" t="str">
            <v>8212.062</v>
          </cell>
          <cell r="D969" t="str">
            <v>718</v>
          </cell>
          <cell r="E969" t="str">
            <v xml:space="preserve">NA </v>
          </cell>
          <cell r="F969" t="str">
            <v>NU</v>
          </cell>
          <cell r="G969" t="str">
            <v>00458</v>
          </cell>
          <cell r="H969" t="str">
            <v xml:space="preserve">     600000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C</v>
          </cell>
        </row>
        <row r="970">
          <cell r="A970" t="str">
            <v xml:space="preserve">8212  </v>
          </cell>
          <cell r="B970" t="str">
            <v xml:space="preserve">062     </v>
          </cell>
          <cell r="C970" t="str">
            <v>8212.062</v>
          </cell>
          <cell r="D970" t="str">
            <v>033</v>
          </cell>
          <cell r="E970" t="str">
            <v xml:space="preserve">NA </v>
          </cell>
          <cell r="F970" t="str">
            <v>BX</v>
          </cell>
          <cell r="G970" t="str">
            <v>00451</v>
          </cell>
          <cell r="H970" t="str">
            <v xml:space="preserve">     130000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C</v>
          </cell>
        </row>
        <row r="971">
          <cell r="A971" t="str">
            <v xml:space="preserve">8212  </v>
          </cell>
          <cell r="B971" t="str">
            <v xml:space="preserve">062     </v>
          </cell>
          <cell r="C971" t="str">
            <v>8212.062</v>
          </cell>
          <cell r="D971" t="str">
            <v>033</v>
          </cell>
          <cell r="E971" t="str">
            <v xml:space="preserve">NA </v>
          </cell>
          <cell r="F971" t="str">
            <v>BX</v>
          </cell>
          <cell r="G971" t="str">
            <v>00451</v>
          </cell>
          <cell r="H971" t="str">
            <v xml:space="preserve">     118000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C</v>
          </cell>
        </row>
        <row r="972">
          <cell r="A972" t="str">
            <v xml:space="preserve">8212  </v>
          </cell>
          <cell r="B972" t="str">
            <v xml:space="preserve">062     </v>
          </cell>
          <cell r="C972" t="str">
            <v>8212.062</v>
          </cell>
          <cell r="D972" t="str">
            <v>033</v>
          </cell>
          <cell r="E972" t="str">
            <v xml:space="preserve">NA </v>
          </cell>
          <cell r="F972" t="str">
            <v>BX</v>
          </cell>
          <cell r="G972" t="str">
            <v>00451</v>
          </cell>
          <cell r="H972" t="str">
            <v xml:space="preserve">     117000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C</v>
          </cell>
        </row>
        <row r="973">
          <cell r="A973" t="str">
            <v xml:space="preserve">8212  </v>
          </cell>
          <cell r="B973" t="str">
            <v xml:space="preserve">062     </v>
          </cell>
          <cell r="C973" t="str">
            <v>8212.062</v>
          </cell>
          <cell r="D973" t="str">
            <v>718</v>
          </cell>
          <cell r="E973" t="str">
            <v xml:space="preserve">NA </v>
          </cell>
          <cell r="F973" t="str">
            <v>FI</v>
          </cell>
          <cell r="G973" t="str">
            <v>00458</v>
          </cell>
          <cell r="H973" t="str">
            <v xml:space="preserve">     653000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C</v>
          </cell>
        </row>
        <row r="974">
          <cell r="A974" t="str">
            <v xml:space="preserve">8212  </v>
          </cell>
          <cell r="B974" t="str">
            <v xml:space="preserve">062     </v>
          </cell>
          <cell r="C974" t="str">
            <v>8212.062</v>
          </cell>
          <cell r="D974" t="str">
            <v>719</v>
          </cell>
          <cell r="E974" t="str">
            <v xml:space="preserve">NA </v>
          </cell>
          <cell r="F974" t="str">
            <v>FI</v>
          </cell>
          <cell r="G974" t="str">
            <v>00458</v>
          </cell>
          <cell r="H974" t="str">
            <v xml:space="preserve">  DNH610010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C</v>
          </cell>
        </row>
        <row r="975">
          <cell r="A975" t="str">
            <v xml:space="preserve">8212  </v>
          </cell>
          <cell r="B975" t="str">
            <v xml:space="preserve">062     </v>
          </cell>
          <cell r="C975" t="str">
            <v>8212.062</v>
          </cell>
          <cell r="D975" t="str">
            <v>718</v>
          </cell>
          <cell r="E975" t="str">
            <v xml:space="preserve">NA </v>
          </cell>
          <cell r="F975" t="str">
            <v>FI</v>
          </cell>
          <cell r="G975" t="str">
            <v>00458</v>
          </cell>
          <cell r="H975" t="str">
            <v xml:space="preserve">  DNH600040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C</v>
          </cell>
        </row>
        <row r="976">
          <cell r="A976" t="str">
            <v xml:space="preserve">8212  </v>
          </cell>
          <cell r="B976" t="str">
            <v xml:space="preserve">062     </v>
          </cell>
          <cell r="C976" t="str">
            <v>8212.062</v>
          </cell>
          <cell r="D976" t="str">
            <v>718</v>
          </cell>
          <cell r="E976" t="str">
            <v xml:space="preserve">NA </v>
          </cell>
          <cell r="F976" t="str">
            <v>FI</v>
          </cell>
          <cell r="G976" t="str">
            <v>00458</v>
          </cell>
          <cell r="H976" t="str">
            <v xml:space="preserve">  DNH600030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C</v>
          </cell>
        </row>
        <row r="977">
          <cell r="A977" t="str">
            <v xml:space="preserve">8212  </v>
          </cell>
          <cell r="B977" t="str">
            <v xml:space="preserve">062     </v>
          </cell>
          <cell r="C977" t="str">
            <v>8212.062</v>
          </cell>
          <cell r="D977" t="str">
            <v>718</v>
          </cell>
          <cell r="E977" t="str">
            <v xml:space="preserve">NA </v>
          </cell>
          <cell r="F977" t="str">
            <v>FI</v>
          </cell>
          <cell r="G977" t="str">
            <v>00458</v>
          </cell>
          <cell r="H977" t="str">
            <v xml:space="preserve">  DNH600020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C</v>
          </cell>
        </row>
        <row r="978">
          <cell r="A978" t="str">
            <v xml:space="preserve">8212  </v>
          </cell>
          <cell r="B978" t="str">
            <v xml:space="preserve">062     </v>
          </cell>
          <cell r="C978" t="str">
            <v>8212.062</v>
          </cell>
          <cell r="D978" t="str">
            <v>718</v>
          </cell>
          <cell r="E978" t="str">
            <v xml:space="preserve">NA </v>
          </cell>
          <cell r="F978" t="str">
            <v>FI</v>
          </cell>
          <cell r="G978" t="str">
            <v>00458</v>
          </cell>
          <cell r="H978" t="str">
            <v xml:space="preserve">  DNH600010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C</v>
          </cell>
        </row>
        <row r="979">
          <cell r="A979" t="str">
            <v xml:space="preserve">8212  </v>
          </cell>
          <cell r="B979" t="str">
            <v xml:space="preserve">062     </v>
          </cell>
          <cell r="C979" t="str">
            <v>8212.062</v>
          </cell>
          <cell r="D979" t="str">
            <v>033</v>
          </cell>
          <cell r="E979" t="str">
            <v xml:space="preserve">NA </v>
          </cell>
          <cell r="F979" t="str">
            <v>FI</v>
          </cell>
          <cell r="G979" t="str">
            <v>00451</v>
          </cell>
          <cell r="H979" t="str">
            <v xml:space="preserve">  DNH120000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C</v>
          </cell>
        </row>
        <row r="980">
          <cell r="A980" t="str">
            <v xml:space="preserve">8212  </v>
          </cell>
          <cell r="B980" t="str">
            <v xml:space="preserve">062     </v>
          </cell>
          <cell r="C980" t="str">
            <v>8212.062</v>
          </cell>
          <cell r="D980" t="str">
            <v>719</v>
          </cell>
          <cell r="E980" t="str">
            <v xml:space="preserve">NA </v>
          </cell>
          <cell r="F980" t="str">
            <v>FI</v>
          </cell>
          <cell r="G980" t="str">
            <v>00446</v>
          </cell>
          <cell r="H980" t="str">
            <v xml:space="preserve">  6610000B17</v>
          </cell>
          <cell r="I980">
            <v>5.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5.03</v>
          </cell>
          <cell r="V980" t="str">
            <v>EC</v>
          </cell>
        </row>
        <row r="981">
          <cell r="A981" t="str">
            <v xml:space="preserve">8212  </v>
          </cell>
          <cell r="B981" t="str">
            <v xml:space="preserve">062     </v>
          </cell>
          <cell r="C981" t="str">
            <v>8212.062</v>
          </cell>
          <cell r="D981" t="str">
            <v>719</v>
          </cell>
          <cell r="E981" t="str">
            <v xml:space="preserve">NA </v>
          </cell>
          <cell r="F981" t="str">
            <v>NU</v>
          </cell>
          <cell r="G981" t="str">
            <v>00446</v>
          </cell>
          <cell r="H981" t="str">
            <v xml:space="preserve">  6610000B17</v>
          </cell>
          <cell r="I981">
            <v>3.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3.5</v>
          </cell>
          <cell r="V981" t="str">
            <v>EC</v>
          </cell>
        </row>
        <row r="982">
          <cell r="A982" t="str">
            <v xml:space="preserve">8212  </v>
          </cell>
          <cell r="B982" t="str">
            <v xml:space="preserve">062     </v>
          </cell>
          <cell r="C982" t="str">
            <v>8212.062</v>
          </cell>
          <cell r="D982" t="str">
            <v>719</v>
          </cell>
          <cell r="E982" t="str">
            <v xml:space="preserve">NA </v>
          </cell>
          <cell r="F982" t="str">
            <v>BX</v>
          </cell>
          <cell r="G982" t="str">
            <v>00446</v>
          </cell>
          <cell r="H982" t="str">
            <v xml:space="preserve">  6100000B17</v>
          </cell>
          <cell r="I982">
            <v>6300</v>
          </cell>
          <cell r="J982">
            <v>11700</v>
          </cell>
          <cell r="K982">
            <v>8550</v>
          </cell>
          <cell r="L982">
            <v>6300</v>
          </cell>
          <cell r="M982">
            <v>6300</v>
          </cell>
          <cell r="N982">
            <v>6300</v>
          </cell>
          <cell r="O982">
            <v>7650</v>
          </cell>
          <cell r="P982">
            <v>7650</v>
          </cell>
          <cell r="Q982">
            <v>7650</v>
          </cell>
          <cell r="R982">
            <v>7650</v>
          </cell>
          <cell r="S982">
            <v>7650</v>
          </cell>
          <cell r="T982">
            <v>7650</v>
          </cell>
          <cell r="U982">
            <v>26550</v>
          </cell>
          <cell r="V982" t="str">
            <v>EC</v>
          </cell>
        </row>
        <row r="983">
          <cell r="A983" t="str">
            <v xml:space="preserve">8212  </v>
          </cell>
          <cell r="B983" t="str">
            <v xml:space="preserve">062     </v>
          </cell>
          <cell r="C983" t="str">
            <v>8212.062</v>
          </cell>
          <cell r="D983" t="str">
            <v>719</v>
          </cell>
          <cell r="E983" t="str">
            <v xml:space="preserve">NA </v>
          </cell>
          <cell r="F983" t="str">
            <v>ED</v>
          </cell>
          <cell r="G983" t="str">
            <v>00446</v>
          </cell>
          <cell r="H983" t="str">
            <v xml:space="preserve">  6100000B17</v>
          </cell>
          <cell r="I983">
            <v>4410</v>
          </cell>
          <cell r="J983">
            <v>8190</v>
          </cell>
          <cell r="K983">
            <v>5985</v>
          </cell>
          <cell r="L983">
            <v>4410</v>
          </cell>
          <cell r="M983">
            <v>4410</v>
          </cell>
          <cell r="N983">
            <v>4410</v>
          </cell>
          <cell r="O983">
            <v>5355</v>
          </cell>
          <cell r="P983">
            <v>5355</v>
          </cell>
          <cell r="Q983">
            <v>5355</v>
          </cell>
          <cell r="R983">
            <v>5355</v>
          </cell>
          <cell r="S983">
            <v>5355</v>
          </cell>
          <cell r="T983">
            <v>5355</v>
          </cell>
          <cell r="U983">
            <v>18585</v>
          </cell>
          <cell r="V983" t="str">
            <v>EC</v>
          </cell>
        </row>
        <row r="984">
          <cell r="A984" t="str">
            <v xml:space="preserve">8212  </v>
          </cell>
          <cell r="B984" t="str">
            <v xml:space="preserve">062     </v>
          </cell>
          <cell r="C984" t="str">
            <v>8212.062</v>
          </cell>
          <cell r="D984" t="str">
            <v>719</v>
          </cell>
          <cell r="E984" t="str">
            <v xml:space="preserve">NA </v>
          </cell>
          <cell r="F984" t="str">
            <v>FI</v>
          </cell>
          <cell r="G984" t="str">
            <v>00446</v>
          </cell>
          <cell r="H984" t="str">
            <v xml:space="preserve">  6100000B17</v>
          </cell>
          <cell r="I984">
            <v>0</v>
          </cell>
          <cell r="J984">
            <v>0</v>
          </cell>
          <cell r="K984">
            <v>5666.13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5666.13</v>
          </cell>
          <cell r="V984" t="str">
            <v>EC</v>
          </cell>
        </row>
        <row r="985">
          <cell r="A985" t="str">
            <v xml:space="preserve">8212  </v>
          </cell>
          <cell r="B985" t="str">
            <v xml:space="preserve">062     </v>
          </cell>
          <cell r="C985" t="str">
            <v>8212.062</v>
          </cell>
          <cell r="D985" t="str">
            <v>719</v>
          </cell>
          <cell r="E985" t="str">
            <v xml:space="preserve">NA </v>
          </cell>
          <cell r="F985" t="str">
            <v>NU</v>
          </cell>
          <cell r="G985" t="str">
            <v>00446</v>
          </cell>
          <cell r="H985" t="str">
            <v xml:space="preserve">  6100000B17</v>
          </cell>
          <cell r="I985">
            <v>0</v>
          </cell>
          <cell r="J985">
            <v>0</v>
          </cell>
          <cell r="K985">
            <v>4.9000000000000004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4.9000000000000004</v>
          </cell>
          <cell r="V985" t="str">
            <v>EC</v>
          </cell>
        </row>
        <row r="986">
          <cell r="A986" t="str">
            <v xml:space="preserve">8212  </v>
          </cell>
          <cell r="B986" t="str">
            <v xml:space="preserve">062     </v>
          </cell>
          <cell r="C986" t="str">
            <v>8212.062</v>
          </cell>
          <cell r="D986" t="str">
            <v>718</v>
          </cell>
          <cell r="E986" t="str">
            <v xml:space="preserve">NA </v>
          </cell>
          <cell r="F986" t="str">
            <v>BX</v>
          </cell>
          <cell r="G986" t="str">
            <v>00444</v>
          </cell>
          <cell r="H986" t="str">
            <v xml:space="preserve">  6000000B14</v>
          </cell>
          <cell r="I986">
            <v>7700</v>
          </cell>
          <cell r="J986">
            <v>14300</v>
          </cell>
          <cell r="K986">
            <v>10450</v>
          </cell>
          <cell r="L986">
            <v>7700</v>
          </cell>
          <cell r="M986">
            <v>7700</v>
          </cell>
          <cell r="N986">
            <v>7700</v>
          </cell>
          <cell r="O986">
            <v>9350</v>
          </cell>
          <cell r="P986">
            <v>9350</v>
          </cell>
          <cell r="Q986">
            <v>9350</v>
          </cell>
          <cell r="R986">
            <v>9350</v>
          </cell>
          <cell r="S986">
            <v>9350</v>
          </cell>
          <cell r="T986">
            <v>9350</v>
          </cell>
          <cell r="U986">
            <v>32450</v>
          </cell>
          <cell r="V986" t="str">
            <v>EC</v>
          </cell>
        </row>
        <row r="987">
          <cell r="A987" t="str">
            <v xml:space="preserve">8212  </v>
          </cell>
          <cell r="B987" t="str">
            <v xml:space="preserve">062     </v>
          </cell>
          <cell r="C987" t="str">
            <v>8212.062</v>
          </cell>
          <cell r="D987" t="str">
            <v>718</v>
          </cell>
          <cell r="E987" t="str">
            <v xml:space="preserve">NA </v>
          </cell>
          <cell r="F987" t="str">
            <v>ED</v>
          </cell>
          <cell r="G987" t="str">
            <v>00444</v>
          </cell>
          <cell r="H987" t="str">
            <v xml:space="preserve">  6000000B14</v>
          </cell>
          <cell r="I987">
            <v>5775</v>
          </cell>
          <cell r="J987">
            <v>10725</v>
          </cell>
          <cell r="K987">
            <v>7838</v>
          </cell>
          <cell r="L987">
            <v>5775</v>
          </cell>
          <cell r="M987">
            <v>5775</v>
          </cell>
          <cell r="N987">
            <v>5775</v>
          </cell>
          <cell r="O987">
            <v>7013</v>
          </cell>
          <cell r="P987">
            <v>7013</v>
          </cell>
          <cell r="Q987">
            <v>7013</v>
          </cell>
          <cell r="R987">
            <v>7013</v>
          </cell>
          <cell r="S987">
            <v>7013</v>
          </cell>
          <cell r="T987">
            <v>7013</v>
          </cell>
          <cell r="U987">
            <v>24338</v>
          </cell>
          <cell r="V987" t="str">
            <v>EC</v>
          </cell>
        </row>
        <row r="988">
          <cell r="A988" t="str">
            <v xml:space="preserve">8212  </v>
          </cell>
          <cell r="B988" t="str">
            <v xml:space="preserve">062     </v>
          </cell>
          <cell r="C988" t="str">
            <v>8212.062</v>
          </cell>
          <cell r="D988" t="str">
            <v>718</v>
          </cell>
          <cell r="E988" t="str">
            <v xml:space="preserve">NA </v>
          </cell>
          <cell r="F988" t="str">
            <v>FI</v>
          </cell>
          <cell r="G988" t="str">
            <v>00444</v>
          </cell>
          <cell r="H988" t="str">
            <v xml:space="preserve">  6000000B14</v>
          </cell>
          <cell r="I988">
            <v>10093.049999999999</v>
          </cell>
          <cell r="J988">
            <v>0</v>
          </cell>
          <cell r="K988">
            <v>1421.08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11514.13</v>
          </cell>
          <cell r="V988" t="str">
            <v>EC</v>
          </cell>
        </row>
        <row r="989">
          <cell r="A989" t="str">
            <v xml:space="preserve">8212  </v>
          </cell>
          <cell r="B989" t="str">
            <v xml:space="preserve">062     </v>
          </cell>
          <cell r="C989" t="str">
            <v>8212.062</v>
          </cell>
          <cell r="D989" t="str">
            <v>718</v>
          </cell>
          <cell r="E989" t="str">
            <v xml:space="preserve">NA </v>
          </cell>
          <cell r="F989" t="str">
            <v>NU</v>
          </cell>
          <cell r="G989" t="str">
            <v>00444</v>
          </cell>
          <cell r="H989" t="str">
            <v xml:space="preserve">  6000000B14</v>
          </cell>
          <cell r="I989">
            <v>10093.049999999999</v>
          </cell>
          <cell r="J989">
            <v>0</v>
          </cell>
          <cell r="K989">
            <v>2.2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10095.299999999999</v>
          </cell>
          <cell r="V989" t="str">
            <v>EC</v>
          </cell>
        </row>
        <row r="990">
          <cell r="A990" t="str">
            <v xml:space="preserve">8212  </v>
          </cell>
          <cell r="B990" t="str">
            <v xml:space="preserve">062     </v>
          </cell>
          <cell r="C990" t="str">
            <v>8212.062</v>
          </cell>
          <cell r="D990" t="str">
            <v>033</v>
          </cell>
          <cell r="E990" t="str">
            <v xml:space="preserve">NA </v>
          </cell>
          <cell r="F990" t="str">
            <v>FI</v>
          </cell>
          <cell r="G990" t="str">
            <v>00451</v>
          </cell>
          <cell r="H990" t="str">
            <v xml:space="preserve">  DNH144000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C</v>
          </cell>
        </row>
        <row r="991">
          <cell r="A991" t="str">
            <v xml:space="preserve">8212  </v>
          </cell>
          <cell r="B991" t="str">
            <v xml:space="preserve">062     </v>
          </cell>
          <cell r="C991" t="str">
            <v>8212.062</v>
          </cell>
          <cell r="D991" t="str">
            <v>033</v>
          </cell>
          <cell r="E991" t="str">
            <v xml:space="preserve">NA </v>
          </cell>
          <cell r="F991" t="str">
            <v>FI</v>
          </cell>
          <cell r="G991" t="str">
            <v>00451</v>
          </cell>
          <cell r="H991" t="str">
            <v xml:space="preserve">  DNH143000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C</v>
          </cell>
        </row>
        <row r="992">
          <cell r="A992" t="str">
            <v xml:space="preserve">8212  </v>
          </cell>
          <cell r="B992" t="str">
            <v xml:space="preserve">062     </v>
          </cell>
          <cell r="C992" t="str">
            <v>8212.062</v>
          </cell>
          <cell r="D992" t="str">
            <v>033</v>
          </cell>
          <cell r="E992" t="str">
            <v xml:space="preserve">NA </v>
          </cell>
          <cell r="F992" t="str">
            <v>FI</v>
          </cell>
          <cell r="G992" t="str">
            <v>00451</v>
          </cell>
          <cell r="H992" t="str">
            <v xml:space="preserve">  DNH142000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C</v>
          </cell>
        </row>
        <row r="993">
          <cell r="A993" t="str">
            <v xml:space="preserve">8212  </v>
          </cell>
          <cell r="B993" t="str">
            <v xml:space="preserve">062     </v>
          </cell>
          <cell r="C993" t="str">
            <v>8212.062</v>
          </cell>
          <cell r="D993" t="str">
            <v>033</v>
          </cell>
          <cell r="E993" t="str">
            <v xml:space="preserve">NA </v>
          </cell>
          <cell r="F993" t="str">
            <v>FI</v>
          </cell>
          <cell r="G993" t="str">
            <v>00451</v>
          </cell>
          <cell r="H993" t="str">
            <v xml:space="preserve">  DNH140000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C</v>
          </cell>
        </row>
        <row r="994">
          <cell r="A994" t="str">
            <v xml:space="preserve">8212  </v>
          </cell>
          <cell r="B994" t="str">
            <v xml:space="preserve">062     </v>
          </cell>
          <cell r="C994" t="str">
            <v>8212.062</v>
          </cell>
          <cell r="D994" t="str">
            <v>033</v>
          </cell>
          <cell r="E994" t="str">
            <v xml:space="preserve">NA </v>
          </cell>
          <cell r="F994" t="str">
            <v>FI</v>
          </cell>
          <cell r="G994" t="str">
            <v>00451</v>
          </cell>
          <cell r="H994" t="str">
            <v xml:space="preserve">  DNH118000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C</v>
          </cell>
        </row>
        <row r="995">
          <cell r="A995" t="str">
            <v xml:space="preserve">8212  </v>
          </cell>
          <cell r="B995" t="str">
            <v xml:space="preserve">062     </v>
          </cell>
          <cell r="C995" t="str">
            <v>8212.062</v>
          </cell>
          <cell r="D995" t="str">
            <v>033</v>
          </cell>
          <cell r="E995" t="str">
            <v xml:space="preserve">NA </v>
          </cell>
          <cell r="F995" t="str">
            <v>FI</v>
          </cell>
          <cell r="G995" t="str">
            <v>00451</v>
          </cell>
          <cell r="H995" t="str">
            <v xml:space="preserve">  DNH117000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C</v>
          </cell>
        </row>
        <row r="996">
          <cell r="A996" t="str">
            <v xml:space="preserve">8212  </v>
          </cell>
          <cell r="B996" t="str">
            <v xml:space="preserve">062     </v>
          </cell>
          <cell r="C996" t="str">
            <v>8212.062</v>
          </cell>
          <cell r="D996" t="str">
            <v>033</v>
          </cell>
          <cell r="E996" t="str">
            <v xml:space="preserve">NA </v>
          </cell>
          <cell r="F996" t="str">
            <v>FI</v>
          </cell>
          <cell r="G996" t="str">
            <v>00451</v>
          </cell>
          <cell r="H996" t="str">
            <v xml:space="preserve">  DNH114000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C</v>
          </cell>
        </row>
        <row r="997">
          <cell r="A997" t="str">
            <v xml:space="preserve">8212  </v>
          </cell>
          <cell r="B997" t="str">
            <v xml:space="preserve">062     </v>
          </cell>
          <cell r="C997" t="str">
            <v>8212.062</v>
          </cell>
          <cell r="D997" t="str">
            <v>033</v>
          </cell>
          <cell r="E997" t="str">
            <v xml:space="preserve">NA </v>
          </cell>
          <cell r="F997" t="str">
            <v>FI</v>
          </cell>
          <cell r="G997" t="str">
            <v>00451</v>
          </cell>
          <cell r="H997" t="str">
            <v xml:space="preserve">  DNH112000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C</v>
          </cell>
        </row>
        <row r="998">
          <cell r="A998" t="str">
            <v xml:space="preserve">8212  </v>
          </cell>
          <cell r="B998" t="str">
            <v xml:space="preserve">062     </v>
          </cell>
          <cell r="C998" t="str">
            <v>8212.062</v>
          </cell>
          <cell r="D998" t="str">
            <v>033</v>
          </cell>
          <cell r="E998" t="str">
            <v xml:space="preserve">NA </v>
          </cell>
          <cell r="F998" t="str">
            <v>FI</v>
          </cell>
          <cell r="G998" t="str">
            <v>00451</v>
          </cell>
          <cell r="H998" t="str">
            <v xml:space="preserve">  DNH111000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C</v>
          </cell>
        </row>
        <row r="999">
          <cell r="A999" t="str">
            <v xml:space="preserve">8212  </v>
          </cell>
          <cell r="B999" t="str">
            <v xml:space="preserve">062     </v>
          </cell>
          <cell r="C999" t="str">
            <v>8212.062</v>
          </cell>
          <cell r="D999" t="str">
            <v>719</v>
          </cell>
          <cell r="E999" t="str">
            <v xml:space="preserve">NA </v>
          </cell>
          <cell r="F999" t="str">
            <v>FI</v>
          </cell>
          <cell r="G999" t="str">
            <v>00458</v>
          </cell>
          <cell r="H999" t="str">
            <v>DNHREVERSE17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C</v>
          </cell>
        </row>
        <row r="1000">
          <cell r="A1000" t="str">
            <v xml:space="preserve">8212  </v>
          </cell>
          <cell r="B1000" t="str">
            <v xml:space="preserve">062     </v>
          </cell>
          <cell r="C1000" t="str">
            <v>8212.062</v>
          </cell>
          <cell r="D1000" t="str">
            <v>718</v>
          </cell>
          <cell r="E1000" t="str">
            <v xml:space="preserve">NA </v>
          </cell>
          <cell r="F1000" t="str">
            <v>FI</v>
          </cell>
          <cell r="G1000" t="str">
            <v>00458</v>
          </cell>
          <cell r="H1000" t="str">
            <v>DNHREVERSE1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C</v>
          </cell>
        </row>
        <row r="1001">
          <cell r="A1001" t="str">
            <v xml:space="preserve">8212  </v>
          </cell>
          <cell r="B1001" t="str">
            <v xml:space="preserve">062     </v>
          </cell>
          <cell r="C1001" t="str">
            <v>8212.062</v>
          </cell>
          <cell r="D1001" t="str">
            <v>033</v>
          </cell>
          <cell r="E1001" t="str">
            <v xml:space="preserve">NA </v>
          </cell>
          <cell r="F1001" t="str">
            <v>FI</v>
          </cell>
          <cell r="G1001" t="str">
            <v>00451</v>
          </cell>
          <cell r="H1001" t="str">
            <v xml:space="preserve">  DNHREVERSE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C</v>
          </cell>
        </row>
        <row r="1002">
          <cell r="A1002" t="str">
            <v xml:space="preserve">8212  </v>
          </cell>
          <cell r="B1002" t="str">
            <v xml:space="preserve">062     </v>
          </cell>
          <cell r="C1002" t="str">
            <v>8212.062</v>
          </cell>
          <cell r="D1002" t="str">
            <v>033</v>
          </cell>
          <cell r="E1002" t="str">
            <v xml:space="preserve">NA </v>
          </cell>
          <cell r="F1002" t="str">
            <v>FI</v>
          </cell>
          <cell r="G1002" t="str">
            <v>00451</v>
          </cell>
          <cell r="H1002" t="str">
            <v xml:space="preserve">     130000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C</v>
          </cell>
        </row>
        <row r="1003">
          <cell r="A1003" t="str">
            <v xml:space="preserve">8212  </v>
          </cell>
          <cell r="B1003" t="str">
            <v xml:space="preserve">062     </v>
          </cell>
          <cell r="C1003" t="str">
            <v>8212.062</v>
          </cell>
          <cell r="D1003" t="str">
            <v>737</v>
          </cell>
          <cell r="E1003" t="str">
            <v xml:space="preserve">NA </v>
          </cell>
          <cell r="F1003" t="str">
            <v>BX</v>
          </cell>
          <cell r="G1003" t="str">
            <v>00458</v>
          </cell>
          <cell r="H1003" t="str">
            <v xml:space="preserve">     64000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C</v>
          </cell>
        </row>
        <row r="1004">
          <cell r="A1004" t="str">
            <v xml:space="preserve">8212  </v>
          </cell>
          <cell r="B1004" t="str">
            <v xml:space="preserve">062     </v>
          </cell>
          <cell r="C1004" t="str">
            <v>8212.062</v>
          </cell>
          <cell r="D1004" t="str">
            <v>033</v>
          </cell>
          <cell r="E1004" t="str">
            <v xml:space="preserve">NA </v>
          </cell>
          <cell r="F1004" t="str">
            <v>ED</v>
          </cell>
          <cell r="G1004" t="str">
            <v>00451</v>
          </cell>
          <cell r="H1004" t="str">
            <v xml:space="preserve">     111000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C</v>
          </cell>
        </row>
        <row r="1005">
          <cell r="A1005" t="str">
            <v xml:space="preserve">8212  </v>
          </cell>
          <cell r="B1005" t="str">
            <v xml:space="preserve">062     </v>
          </cell>
          <cell r="C1005" t="str">
            <v>8212.062</v>
          </cell>
          <cell r="D1005" t="str">
            <v>033</v>
          </cell>
          <cell r="E1005" t="str">
            <v xml:space="preserve">NA </v>
          </cell>
          <cell r="F1005" t="str">
            <v>BX</v>
          </cell>
          <cell r="G1005" t="str">
            <v>00451</v>
          </cell>
          <cell r="H1005" t="str">
            <v xml:space="preserve">     111000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C</v>
          </cell>
        </row>
        <row r="1006">
          <cell r="A1006" t="str">
            <v xml:space="preserve">8212  </v>
          </cell>
          <cell r="B1006" t="str">
            <v xml:space="preserve">062     </v>
          </cell>
          <cell r="C1006" t="str">
            <v>8212.062</v>
          </cell>
          <cell r="D1006" t="str">
            <v>033</v>
          </cell>
          <cell r="E1006" t="str">
            <v xml:space="preserve">NA </v>
          </cell>
          <cell r="F1006" t="str">
            <v>BX</v>
          </cell>
          <cell r="G1006" t="str">
            <v>00451</v>
          </cell>
          <cell r="H1006" t="str">
            <v xml:space="preserve">     111000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C</v>
          </cell>
        </row>
        <row r="1007">
          <cell r="A1007" t="str">
            <v xml:space="preserve">8212  </v>
          </cell>
          <cell r="B1007" t="str">
            <v xml:space="preserve">062     </v>
          </cell>
          <cell r="C1007" t="str">
            <v>8212.062</v>
          </cell>
          <cell r="D1007" t="str">
            <v>033</v>
          </cell>
          <cell r="E1007" t="str">
            <v xml:space="preserve">NA </v>
          </cell>
          <cell r="F1007" t="str">
            <v>BX</v>
          </cell>
          <cell r="G1007" t="str">
            <v>00451</v>
          </cell>
          <cell r="H1007" t="str">
            <v xml:space="preserve">     111000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C</v>
          </cell>
        </row>
        <row r="1008">
          <cell r="A1008" t="str">
            <v xml:space="preserve">8212  </v>
          </cell>
          <cell r="B1008" t="str">
            <v xml:space="preserve">062     </v>
          </cell>
          <cell r="C1008" t="str">
            <v>8212.062</v>
          </cell>
          <cell r="D1008" t="str">
            <v>033</v>
          </cell>
          <cell r="E1008" t="str">
            <v xml:space="preserve">NA </v>
          </cell>
          <cell r="F1008" t="str">
            <v>FI</v>
          </cell>
          <cell r="G1008" t="str">
            <v>00451</v>
          </cell>
          <cell r="H1008" t="str">
            <v xml:space="preserve">     104000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C</v>
          </cell>
        </row>
        <row r="1009">
          <cell r="A1009" t="str">
            <v xml:space="preserve">8212  </v>
          </cell>
          <cell r="B1009" t="str">
            <v xml:space="preserve">062     </v>
          </cell>
          <cell r="C1009" t="str">
            <v>8212.062</v>
          </cell>
          <cell r="D1009" t="str">
            <v>033</v>
          </cell>
          <cell r="E1009" t="str">
            <v xml:space="preserve">NA </v>
          </cell>
          <cell r="F1009" t="str">
            <v>ED</v>
          </cell>
          <cell r="G1009" t="str">
            <v>00451</v>
          </cell>
          <cell r="H1009" t="str">
            <v xml:space="preserve">     108000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C</v>
          </cell>
        </row>
        <row r="1010">
          <cell r="A1010" t="str">
            <v xml:space="preserve">8212  </v>
          </cell>
          <cell r="B1010" t="str">
            <v xml:space="preserve">062     </v>
          </cell>
          <cell r="C1010" t="str">
            <v>8212.062</v>
          </cell>
          <cell r="D1010" t="str">
            <v>033</v>
          </cell>
          <cell r="E1010" t="str">
            <v xml:space="preserve">NA </v>
          </cell>
          <cell r="F1010" t="str">
            <v>FI</v>
          </cell>
          <cell r="G1010" t="str">
            <v>00451</v>
          </cell>
          <cell r="H1010" t="str">
            <v xml:space="preserve">     108000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C</v>
          </cell>
        </row>
        <row r="1011">
          <cell r="A1011" t="str">
            <v xml:space="preserve">8212  </v>
          </cell>
          <cell r="B1011" t="str">
            <v xml:space="preserve">062     </v>
          </cell>
          <cell r="C1011" t="str">
            <v>8212.062</v>
          </cell>
          <cell r="D1011" t="str">
            <v>033</v>
          </cell>
          <cell r="E1011" t="str">
            <v xml:space="preserve">NA </v>
          </cell>
          <cell r="F1011" t="str">
            <v>BX</v>
          </cell>
          <cell r="G1011" t="str">
            <v>00451</v>
          </cell>
          <cell r="H1011" t="str">
            <v xml:space="preserve">     100000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C</v>
          </cell>
        </row>
        <row r="1012">
          <cell r="A1012" t="str">
            <v xml:space="preserve">8212  </v>
          </cell>
          <cell r="B1012" t="str">
            <v xml:space="preserve">062     </v>
          </cell>
          <cell r="C1012" t="str">
            <v>8212.062</v>
          </cell>
          <cell r="D1012" t="str">
            <v>033</v>
          </cell>
          <cell r="E1012" t="str">
            <v xml:space="preserve">NA </v>
          </cell>
          <cell r="F1012" t="str">
            <v>BX</v>
          </cell>
          <cell r="G1012" t="str">
            <v>00451</v>
          </cell>
          <cell r="H1012" t="str">
            <v xml:space="preserve">     100000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C</v>
          </cell>
        </row>
        <row r="1013">
          <cell r="A1013" t="str">
            <v xml:space="preserve">8212  </v>
          </cell>
          <cell r="B1013" t="str">
            <v xml:space="preserve">062     </v>
          </cell>
          <cell r="C1013" t="str">
            <v>8212.062</v>
          </cell>
          <cell r="D1013" t="str">
            <v>033</v>
          </cell>
          <cell r="E1013" t="str">
            <v xml:space="preserve">NA </v>
          </cell>
          <cell r="F1013" t="str">
            <v>NU</v>
          </cell>
          <cell r="G1013" t="str">
            <v>00451</v>
          </cell>
          <cell r="H1013" t="str">
            <v xml:space="preserve">     1000000</v>
          </cell>
          <cell r="I1013">
            <v>21864.78</v>
          </cell>
          <cell r="J1013">
            <v>20751.84</v>
          </cell>
          <cell r="K1013">
            <v>13106.99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55723.61</v>
          </cell>
          <cell r="V1013" t="str">
            <v>EC</v>
          </cell>
        </row>
        <row r="1014">
          <cell r="A1014" t="str">
            <v xml:space="preserve">8212  </v>
          </cell>
          <cell r="B1014" t="str">
            <v xml:space="preserve">062     </v>
          </cell>
          <cell r="C1014" t="str">
            <v>8212.062</v>
          </cell>
          <cell r="D1014" t="str">
            <v>033</v>
          </cell>
          <cell r="E1014" t="str">
            <v xml:space="preserve">NA </v>
          </cell>
          <cell r="F1014" t="str">
            <v>BX</v>
          </cell>
          <cell r="G1014" t="str">
            <v>00451</v>
          </cell>
          <cell r="H1014" t="str">
            <v xml:space="preserve">     1000000</v>
          </cell>
          <cell r="I1014">
            <v>29000</v>
          </cell>
          <cell r="J1014">
            <v>26000</v>
          </cell>
          <cell r="K1014">
            <v>19000</v>
          </cell>
          <cell r="L1014">
            <v>14000</v>
          </cell>
          <cell r="M1014">
            <v>14000</v>
          </cell>
          <cell r="N1014">
            <v>14000</v>
          </cell>
          <cell r="O1014">
            <v>17000</v>
          </cell>
          <cell r="P1014">
            <v>17000</v>
          </cell>
          <cell r="Q1014">
            <v>17000</v>
          </cell>
          <cell r="R1014">
            <v>17000</v>
          </cell>
          <cell r="S1014">
            <v>17000</v>
          </cell>
          <cell r="T1014">
            <v>17000</v>
          </cell>
          <cell r="U1014">
            <v>74000</v>
          </cell>
          <cell r="V1014" t="str">
            <v>EC</v>
          </cell>
        </row>
        <row r="1015">
          <cell r="A1015" t="str">
            <v xml:space="preserve">8212  </v>
          </cell>
          <cell r="B1015" t="str">
            <v xml:space="preserve">062     </v>
          </cell>
          <cell r="C1015" t="str">
            <v>8212.062</v>
          </cell>
          <cell r="D1015" t="str">
            <v>033</v>
          </cell>
          <cell r="E1015" t="str">
            <v xml:space="preserve">NA </v>
          </cell>
          <cell r="F1015" t="str">
            <v>ED</v>
          </cell>
          <cell r="G1015" t="str">
            <v>00451</v>
          </cell>
          <cell r="H1015" t="str">
            <v xml:space="preserve">     100000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C</v>
          </cell>
        </row>
        <row r="1016">
          <cell r="A1016" t="str">
            <v xml:space="preserve">8212  </v>
          </cell>
          <cell r="B1016" t="str">
            <v xml:space="preserve">062     </v>
          </cell>
          <cell r="C1016" t="str">
            <v>8212.062</v>
          </cell>
          <cell r="D1016" t="str">
            <v>033</v>
          </cell>
          <cell r="E1016" t="str">
            <v xml:space="preserve">NA </v>
          </cell>
          <cell r="F1016" t="str">
            <v>FI</v>
          </cell>
          <cell r="G1016" t="str">
            <v>00451</v>
          </cell>
          <cell r="H1016" t="str">
            <v xml:space="preserve">     1000000</v>
          </cell>
          <cell r="I1016">
            <v>22308.78</v>
          </cell>
          <cell r="J1016">
            <v>24621.75</v>
          </cell>
          <cell r="K1016">
            <v>16044.9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62975.49</v>
          </cell>
          <cell r="V1016" t="str">
            <v>EC</v>
          </cell>
        </row>
        <row r="1017">
          <cell r="A1017" t="str">
            <v xml:space="preserve">8212  </v>
          </cell>
          <cell r="B1017" t="str">
            <v xml:space="preserve">062     </v>
          </cell>
          <cell r="C1017" t="str">
            <v>8212.062</v>
          </cell>
          <cell r="D1017" t="str">
            <v>033</v>
          </cell>
          <cell r="E1017" t="str">
            <v xml:space="preserve">NA </v>
          </cell>
          <cell r="F1017" t="str">
            <v>FI</v>
          </cell>
          <cell r="G1017" t="str">
            <v>00451</v>
          </cell>
          <cell r="H1017" t="str">
            <v xml:space="preserve">     100000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C</v>
          </cell>
        </row>
        <row r="1018">
          <cell r="A1018" t="str">
            <v xml:space="preserve">8212  </v>
          </cell>
          <cell r="B1018" t="str">
            <v xml:space="preserve">062     </v>
          </cell>
          <cell r="C1018" t="str">
            <v>8212.062</v>
          </cell>
          <cell r="D1018" t="str">
            <v>033</v>
          </cell>
          <cell r="E1018" t="str">
            <v xml:space="preserve">NA </v>
          </cell>
          <cell r="F1018" t="str">
            <v>FI</v>
          </cell>
          <cell r="G1018" t="str">
            <v>00451</v>
          </cell>
          <cell r="H1018" t="str">
            <v xml:space="preserve">     111000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C</v>
          </cell>
        </row>
        <row r="1019">
          <cell r="A1019" t="str">
            <v xml:space="preserve">8212  </v>
          </cell>
          <cell r="B1019" t="str">
            <v xml:space="preserve">062     </v>
          </cell>
          <cell r="C1019" t="str">
            <v>8212.062</v>
          </cell>
          <cell r="D1019" t="str">
            <v>033</v>
          </cell>
          <cell r="E1019" t="str">
            <v xml:space="preserve">NA </v>
          </cell>
          <cell r="F1019" t="str">
            <v>BX</v>
          </cell>
          <cell r="G1019" t="str">
            <v>00451</v>
          </cell>
          <cell r="H1019" t="str">
            <v xml:space="preserve">     114000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C</v>
          </cell>
        </row>
        <row r="1020">
          <cell r="A1020" t="str">
            <v xml:space="preserve">8212  </v>
          </cell>
          <cell r="B1020" t="str">
            <v xml:space="preserve">062     </v>
          </cell>
          <cell r="C1020" t="str">
            <v>8212.062</v>
          </cell>
          <cell r="D1020" t="str">
            <v>033</v>
          </cell>
          <cell r="E1020" t="str">
            <v xml:space="preserve">NA </v>
          </cell>
          <cell r="F1020" t="str">
            <v>BX</v>
          </cell>
          <cell r="G1020" t="str">
            <v>00451</v>
          </cell>
          <cell r="H1020" t="str">
            <v xml:space="preserve">     114000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C</v>
          </cell>
        </row>
        <row r="1021">
          <cell r="A1021" t="str">
            <v xml:space="preserve">8212  </v>
          </cell>
          <cell r="B1021" t="str">
            <v xml:space="preserve">062     </v>
          </cell>
          <cell r="C1021" t="str">
            <v>8212.062</v>
          </cell>
          <cell r="D1021" t="str">
            <v>033</v>
          </cell>
          <cell r="E1021" t="str">
            <v xml:space="preserve">NA </v>
          </cell>
          <cell r="F1021" t="str">
            <v>BX</v>
          </cell>
          <cell r="G1021" t="str">
            <v>00451</v>
          </cell>
          <cell r="H1021" t="str">
            <v xml:space="preserve">     114000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C</v>
          </cell>
        </row>
        <row r="1022">
          <cell r="A1022" t="str">
            <v xml:space="preserve">8212  </v>
          </cell>
          <cell r="B1022" t="str">
            <v xml:space="preserve">062     </v>
          </cell>
          <cell r="C1022" t="str">
            <v>8212.062</v>
          </cell>
          <cell r="D1022" t="str">
            <v>033</v>
          </cell>
          <cell r="E1022" t="str">
            <v xml:space="preserve">NA </v>
          </cell>
          <cell r="F1022" t="str">
            <v>ED</v>
          </cell>
          <cell r="G1022" t="str">
            <v>00451</v>
          </cell>
          <cell r="H1022" t="str">
            <v xml:space="preserve">     114000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C</v>
          </cell>
        </row>
        <row r="1023">
          <cell r="A1023" t="str">
            <v xml:space="preserve">8212  </v>
          </cell>
          <cell r="B1023" t="str">
            <v xml:space="preserve">062     </v>
          </cell>
          <cell r="C1023" t="str">
            <v>8212.062</v>
          </cell>
          <cell r="D1023" t="str">
            <v>033</v>
          </cell>
          <cell r="E1023" t="str">
            <v xml:space="preserve">NA </v>
          </cell>
          <cell r="F1023" t="str">
            <v>FI</v>
          </cell>
          <cell r="G1023" t="str">
            <v>00451</v>
          </cell>
          <cell r="H1023" t="str">
            <v xml:space="preserve">     114000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C</v>
          </cell>
        </row>
        <row r="1024">
          <cell r="A1024" t="str">
            <v xml:space="preserve">8212  </v>
          </cell>
          <cell r="B1024" t="str">
            <v xml:space="preserve">062     </v>
          </cell>
          <cell r="C1024" t="str">
            <v>8212.062</v>
          </cell>
          <cell r="D1024" t="str">
            <v>033</v>
          </cell>
          <cell r="E1024" t="str">
            <v xml:space="preserve">NA </v>
          </cell>
          <cell r="F1024" t="str">
            <v>BX</v>
          </cell>
          <cell r="G1024" t="str">
            <v>00451</v>
          </cell>
          <cell r="H1024" t="str">
            <v xml:space="preserve">     108000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C</v>
          </cell>
        </row>
        <row r="1025">
          <cell r="A1025" t="str">
            <v xml:space="preserve">8212  </v>
          </cell>
          <cell r="B1025" t="str">
            <v xml:space="preserve">062     </v>
          </cell>
          <cell r="C1025" t="str">
            <v>8212.062</v>
          </cell>
          <cell r="D1025" t="str">
            <v>033</v>
          </cell>
          <cell r="E1025" t="str">
            <v xml:space="preserve">NA </v>
          </cell>
          <cell r="F1025" t="str">
            <v>BX</v>
          </cell>
          <cell r="G1025" t="str">
            <v>00451</v>
          </cell>
          <cell r="H1025" t="str">
            <v xml:space="preserve">     108000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C</v>
          </cell>
        </row>
        <row r="1026">
          <cell r="A1026" t="str">
            <v xml:space="preserve">8212  </v>
          </cell>
          <cell r="B1026" t="str">
            <v xml:space="preserve">062     </v>
          </cell>
          <cell r="C1026" t="str">
            <v>8212.062</v>
          </cell>
          <cell r="D1026" t="str">
            <v>033</v>
          </cell>
          <cell r="E1026" t="str">
            <v xml:space="preserve">NA </v>
          </cell>
          <cell r="F1026" t="str">
            <v>BX</v>
          </cell>
          <cell r="G1026" t="str">
            <v>00451</v>
          </cell>
          <cell r="H1026" t="str">
            <v xml:space="preserve">     108000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C</v>
          </cell>
        </row>
        <row r="1027">
          <cell r="A1027" t="str">
            <v xml:space="preserve">8212  </v>
          </cell>
          <cell r="B1027" t="str">
            <v xml:space="preserve">062     </v>
          </cell>
          <cell r="C1027" t="str">
            <v>8212.062</v>
          </cell>
          <cell r="D1027" t="str">
            <v>737</v>
          </cell>
          <cell r="E1027" t="str">
            <v xml:space="preserve">NA </v>
          </cell>
          <cell r="F1027" t="str">
            <v>BX</v>
          </cell>
          <cell r="G1027" t="str">
            <v>00458</v>
          </cell>
          <cell r="H1027" t="str">
            <v xml:space="preserve">     640000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C</v>
          </cell>
        </row>
        <row r="1028">
          <cell r="A1028" t="str">
            <v xml:space="preserve">8212  </v>
          </cell>
          <cell r="B1028" t="str">
            <v xml:space="preserve">062     </v>
          </cell>
          <cell r="C1028" t="str">
            <v>8212.062</v>
          </cell>
          <cell r="D1028" t="str">
            <v>737</v>
          </cell>
          <cell r="E1028" t="str">
            <v xml:space="preserve">NA </v>
          </cell>
          <cell r="F1028" t="str">
            <v>BX</v>
          </cell>
          <cell r="G1028" t="str">
            <v>00458</v>
          </cell>
          <cell r="H1028" t="str">
            <v xml:space="preserve">     640000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C</v>
          </cell>
        </row>
        <row r="1029">
          <cell r="A1029" t="str">
            <v xml:space="preserve">8212  </v>
          </cell>
          <cell r="B1029" t="str">
            <v xml:space="preserve">062     </v>
          </cell>
          <cell r="C1029" t="str">
            <v>8212.062</v>
          </cell>
          <cell r="D1029" t="str">
            <v>737</v>
          </cell>
          <cell r="E1029" t="str">
            <v xml:space="preserve">NA </v>
          </cell>
          <cell r="F1029" t="str">
            <v>BX</v>
          </cell>
          <cell r="G1029" t="str">
            <v>00458</v>
          </cell>
          <cell r="H1029" t="str">
            <v xml:space="preserve">     640000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C</v>
          </cell>
        </row>
        <row r="1030">
          <cell r="A1030" t="str">
            <v xml:space="preserve">8212  </v>
          </cell>
          <cell r="B1030" t="str">
            <v xml:space="preserve">062     </v>
          </cell>
          <cell r="C1030" t="str">
            <v>8212.062</v>
          </cell>
          <cell r="D1030" t="str">
            <v>737</v>
          </cell>
          <cell r="E1030" t="str">
            <v xml:space="preserve">NA </v>
          </cell>
          <cell r="F1030" t="str">
            <v>FI</v>
          </cell>
          <cell r="G1030" t="str">
            <v>00458</v>
          </cell>
          <cell r="H1030" t="str">
            <v xml:space="preserve">     640000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C</v>
          </cell>
        </row>
        <row r="1031">
          <cell r="A1031" t="str">
            <v xml:space="preserve">8212  </v>
          </cell>
          <cell r="B1031" t="str">
            <v xml:space="preserve">062     </v>
          </cell>
          <cell r="C1031" t="str">
            <v>8212.062</v>
          </cell>
          <cell r="D1031" t="str">
            <v>033</v>
          </cell>
          <cell r="E1031" t="str">
            <v xml:space="preserve">NA </v>
          </cell>
          <cell r="F1031" t="str">
            <v>BX</v>
          </cell>
          <cell r="G1031" t="str">
            <v>00451</v>
          </cell>
          <cell r="H1031" t="str">
            <v xml:space="preserve">     112000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C</v>
          </cell>
        </row>
        <row r="1032">
          <cell r="A1032" t="str">
            <v xml:space="preserve">8212  </v>
          </cell>
          <cell r="B1032" t="str">
            <v xml:space="preserve">062     </v>
          </cell>
          <cell r="C1032" t="str">
            <v>8212.062</v>
          </cell>
          <cell r="D1032" t="str">
            <v>033</v>
          </cell>
          <cell r="E1032" t="str">
            <v xml:space="preserve">NA </v>
          </cell>
          <cell r="F1032" t="str">
            <v>BX</v>
          </cell>
          <cell r="G1032" t="str">
            <v>00451</v>
          </cell>
          <cell r="H1032" t="str">
            <v xml:space="preserve">     112000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C</v>
          </cell>
        </row>
        <row r="1033">
          <cell r="A1033" t="str">
            <v xml:space="preserve">8212  </v>
          </cell>
          <cell r="B1033" t="str">
            <v xml:space="preserve">062     </v>
          </cell>
          <cell r="C1033" t="str">
            <v>8212.062</v>
          </cell>
          <cell r="D1033" t="str">
            <v>033</v>
          </cell>
          <cell r="E1033" t="str">
            <v xml:space="preserve">NA </v>
          </cell>
          <cell r="F1033" t="str">
            <v>BX</v>
          </cell>
          <cell r="G1033" t="str">
            <v>00451</v>
          </cell>
          <cell r="H1033" t="str">
            <v xml:space="preserve">     112000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C</v>
          </cell>
        </row>
        <row r="1034">
          <cell r="A1034" t="str">
            <v xml:space="preserve">8212  </v>
          </cell>
          <cell r="B1034" t="str">
            <v xml:space="preserve">062     </v>
          </cell>
          <cell r="C1034" t="str">
            <v>8212.062</v>
          </cell>
          <cell r="D1034" t="str">
            <v>033</v>
          </cell>
          <cell r="E1034" t="str">
            <v xml:space="preserve">NA </v>
          </cell>
          <cell r="F1034" t="str">
            <v>ED</v>
          </cell>
          <cell r="G1034" t="str">
            <v>00451</v>
          </cell>
          <cell r="H1034" t="str">
            <v xml:space="preserve">     112000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C</v>
          </cell>
        </row>
        <row r="1035">
          <cell r="A1035" t="str">
            <v xml:space="preserve">8212  </v>
          </cell>
          <cell r="B1035" t="str">
            <v xml:space="preserve">062     </v>
          </cell>
          <cell r="C1035" t="str">
            <v>8212.062</v>
          </cell>
          <cell r="D1035" t="str">
            <v>033</v>
          </cell>
          <cell r="E1035" t="str">
            <v xml:space="preserve">NA </v>
          </cell>
          <cell r="F1035" t="str">
            <v>FI</v>
          </cell>
          <cell r="G1035" t="str">
            <v>00451</v>
          </cell>
          <cell r="H1035" t="str">
            <v xml:space="preserve">     112000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C</v>
          </cell>
        </row>
        <row r="1036">
          <cell r="A1036" t="str">
            <v xml:space="preserve">8212  </v>
          </cell>
          <cell r="B1036" t="str">
            <v xml:space="preserve">062     </v>
          </cell>
          <cell r="C1036" t="str">
            <v>8212.062</v>
          </cell>
          <cell r="D1036" t="str">
            <v>033</v>
          </cell>
          <cell r="E1036" t="str">
            <v xml:space="preserve">NA </v>
          </cell>
          <cell r="F1036" t="str">
            <v>BX</v>
          </cell>
          <cell r="G1036" t="str">
            <v>00451</v>
          </cell>
          <cell r="H1036" t="str">
            <v xml:space="preserve">     123000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C</v>
          </cell>
        </row>
        <row r="1037">
          <cell r="A1037" t="str">
            <v xml:space="preserve">8212  </v>
          </cell>
          <cell r="B1037" t="str">
            <v xml:space="preserve">062     </v>
          </cell>
          <cell r="C1037" t="str">
            <v>8212.062</v>
          </cell>
          <cell r="D1037" t="str">
            <v>033</v>
          </cell>
          <cell r="E1037" t="str">
            <v xml:space="preserve">NA </v>
          </cell>
          <cell r="F1037" t="str">
            <v>BX</v>
          </cell>
          <cell r="G1037" t="str">
            <v>00451</v>
          </cell>
          <cell r="H1037" t="str">
            <v xml:space="preserve">     123000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C</v>
          </cell>
        </row>
        <row r="1038">
          <cell r="A1038" t="str">
            <v xml:space="preserve">8212  </v>
          </cell>
          <cell r="B1038" t="str">
            <v xml:space="preserve">062     </v>
          </cell>
          <cell r="C1038" t="str">
            <v>8212.062</v>
          </cell>
          <cell r="D1038" t="str">
            <v>033</v>
          </cell>
          <cell r="E1038" t="str">
            <v xml:space="preserve">NA </v>
          </cell>
          <cell r="F1038" t="str">
            <v>BX</v>
          </cell>
          <cell r="G1038" t="str">
            <v>00451</v>
          </cell>
          <cell r="H1038" t="str">
            <v xml:space="preserve">     123000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C</v>
          </cell>
        </row>
        <row r="1039">
          <cell r="A1039" t="str">
            <v xml:space="preserve">8212  </v>
          </cell>
          <cell r="B1039" t="str">
            <v xml:space="preserve">062     </v>
          </cell>
          <cell r="C1039" t="str">
            <v>8212.062</v>
          </cell>
          <cell r="D1039" t="str">
            <v>033</v>
          </cell>
          <cell r="E1039" t="str">
            <v xml:space="preserve">NA </v>
          </cell>
          <cell r="F1039" t="str">
            <v>FI</v>
          </cell>
          <cell r="G1039" t="str">
            <v>00451</v>
          </cell>
          <cell r="H1039" t="str">
            <v xml:space="preserve">     123000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C</v>
          </cell>
        </row>
        <row r="1040">
          <cell r="A1040" t="str">
            <v xml:space="preserve">8212  </v>
          </cell>
          <cell r="B1040" t="str">
            <v xml:space="preserve">062     </v>
          </cell>
          <cell r="C1040" t="str">
            <v>8212.062</v>
          </cell>
          <cell r="D1040" t="str">
            <v>033</v>
          </cell>
          <cell r="E1040" t="str">
            <v xml:space="preserve">NA </v>
          </cell>
          <cell r="F1040" t="str">
            <v>BX</v>
          </cell>
          <cell r="G1040" t="str">
            <v>00451</v>
          </cell>
          <cell r="H1040" t="str">
            <v xml:space="preserve">     120000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C</v>
          </cell>
        </row>
        <row r="1041">
          <cell r="A1041" t="str">
            <v xml:space="preserve">8212  </v>
          </cell>
          <cell r="B1041" t="str">
            <v xml:space="preserve">062     </v>
          </cell>
          <cell r="C1041" t="str">
            <v>8212.062</v>
          </cell>
          <cell r="D1041" t="str">
            <v>033</v>
          </cell>
          <cell r="E1041" t="str">
            <v xml:space="preserve">NA </v>
          </cell>
          <cell r="F1041" t="str">
            <v>BX</v>
          </cell>
          <cell r="G1041" t="str">
            <v>00451</v>
          </cell>
          <cell r="H1041" t="str">
            <v xml:space="preserve">     120000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C</v>
          </cell>
        </row>
        <row r="1042">
          <cell r="A1042" t="str">
            <v xml:space="preserve">8212  </v>
          </cell>
          <cell r="B1042" t="str">
            <v xml:space="preserve">062     </v>
          </cell>
          <cell r="C1042" t="str">
            <v>8212.062</v>
          </cell>
          <cell r="D1042" t="str">
            <v>033</v>
          </cell>
          <cell r="E1042" t="str">
            <v xml:space="preserve">NA </v>
          </cell>
          <cell r="F1042" t="str">
            <v>ED</v>
          </cell>
          <cell r="G1042" t="str">
            <v>00451</v>
          </cell>
          <cell r="H1042" t="str">
            <v xml:space="preserve">     120000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C</v>
          </cell>
        </row>
        <row r="1043">
          <cell r="A1043" t="str">
            <v xml:space="preserve">8212  </v>
          </cell>
          <cell r="B1043" t="str">
            <v xml:space="preserve">064     </v>
          </cell>
          <cell r="C1043" t="str">
            <v>8212.064</v>
          </cell>
          <cell r="D1043" t="str">
            <v>033</v>
          </cell>
          <cell r="E1043" t="str">
            <v xml:space="preserve">NA </v>
          </cell>
          <cell r="F1043" t="str">
            <v>FI</v>
          </cell>
          <cell r="G1043" t="str">
            <v>00451</v>
          </cell>
          <cell r="H1043" t="str">
            <v xml:space="preserve">     120000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C</v>
          </cell>
        </row>
        <row r="1044">
          <cell r="A1044" t="str">
            <v xml:space="preserve">8212  </v>
          </cell>
          <cell r="B1044" t="str">
            <v xml:space="preserve">064     </v>
          </cell>
          <cell r="C1044" t="str">
            <v>8212.064</v>
          </cell>
          <cell r="D1044" t="str">
            <v>033</v>
          </cell>
          <cell r="E1044" t="str">
            <v xml:space="preserve">NA </v>
          </cell>
          <cell r="F1044" t="str">
            <v>ED</v>
          </cell>
          <cell r="G1044" t="str">
            <v>00451</v>
          </cell>
          <cell r="H1044" t="str">
            <v xml:space="preserve">     100000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C</v>
          </cell>
        </row>
        <row r="1045">
          <cell r="A1045" t="str">
            <v xml:space="preserve">8212  </v>
          </cell>
          <cell r="B1045" t="str">
            <v xml:space="preserve">064     </v>
          </cell>
          <cell r="C1045" t="str">
            <v>8212.064</v>
          </cell>
          <cell r="D1045" t="str">
            <v>033</v>
          </cell>
          <cell r="E1045" t="str">
            <v xml:space="preserve">NA </v>
          </cell>
          <cell r="F1045" t="str">
            <v>FI</v>
          </cell>
          <cell r="G1045" t="str">
            <v>00451</v>
          </cell>
          <cell r="H1045" t="str">
            <v xml:space="preserve">     1000000</v>
          </cell>
          <cell r="I1045">
            <v>0</v>
          </cell>
          <cell r="J1045">
            <v>2396.7600000000002</v>
          </cell>
          <cell r="K1045">
            <v>2341.21999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4737.9799999999996</v>
          </cell>
          <cell r="V1045" t="str">
            <v>EC</v>
          </cell>
        </row>
        <row r="1046">
          <cell r="A1046" t="str">
            <v xml:space="preserve">8212  </v>
          </cell>
          <cell r="B1046" t="str">
            <v xml:space="preserve">064     </v>
          </cell>
          <cell r="C1046" t="str">
            <v>8212.064</v>
          </cell>
          <cell r="D1046" t="str">
            <v>033</v>
          </cell>
          <cell r="E1046" t="str">
            <v xml:space="preserve">NA </v>
          </cell>
          <cell r="F1046" t="str">
            <v>FI</v>
          </cell>
          <cell r="G1046" t="str">
            <v>00451</v>
          </cell>
          <cell r="H1046" t="str">
            <v xml:space="preserve">     100000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C</v>
          </cell>
        </row>
        <row r="1047">
          <cell r="A1047" t="str">
            <v xml:space="preserve">8212  </v>
          </cell>
          <cell r="B1047" t="str">
            <v xml:space="preserve">064     </v>
          </cell>
          <cell r="C1047" t="str">
            <v>8212.064</v>
          </cell>
          <cell r="D1047" t="str">
            <v>033</v>
          </cell>
          <cell r="E1047" t="str">
            <v xml:space="preserve">NA </v>
          </cell>
          <cell r="F1047" t="str">
            <v>NU</v>
          </cell>
          <cell r="G1047" t="str">
            <v>00451</v>
          </cell>
          <cell r="H1047" t="str">
            <v xml:space="preserve">     10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C</v>
          </cell>
        </row>
        <row r="1048">
          <cell r="A1048" t="str">
            <v xml:space="preserve">8212  </v>
          </cell>
          <cell r="B1048" t="str">
            <v xml:space="preserve">064     </v>
          </cell>
          <cell r="C1048" t="str">
            <v>8212.064</v>
          </cell>
          <cell r="D1048" t="str">
            <v>033</v>
          </cell>
          <cell r="E1048" t="str">
            <v xml:space="preserve">NA </v>
          </cell>
          <cell r="F1048" t="str">
            <v>BX</v>
          </cell>
          <cell r="G1048" t="str">
            <v>00451</v>
          </cell>
          <cell r="H1048" t="str">
            <v xml:space="preserve">     100000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C</v>
          </cell>
        </row>
        <row r="1049">
          <cell r="A1049" t="str">
            <v xml:space="preserve">8212  </v>
          </cell>
          <cell r="B1049" t="str">
            <v xml:space="preserve">064     </v>
          </cell>
          <cell r="C1049" t="str">
            <v>8212.064</v>
          </cell>
          <cell r="D1049" t="str">
            <v>033</v>
          </cell>
          <cell r="E1049" t="str">
            <v xml:space="preserve">NA </v>
          </cell>
          <cell r="F1049" t="str">
            <v>BX</v>
          </cell>
          <cell r="G1049" t="str">
            <v>00451</v>
          </cell>
          <cell r="H1049" t="str">
            <v xml:space="preserve">     100000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C</v>
          </cell>
        </row>
        <row r="1050">
          <cell r="A1050" t="str">
            <v xml:space="preserve">8212  </v>
          </cell>
          <cell r="B1050" t="str">
            <v xml:space="preserve">064     </v>
          </cell>
          <cell r="C1050" t="str">
            <v>8212.064</v>
          </cell>
          <cell r="D1050" t="str">
            <v>033</v>
          </cell>
          <cell r="E1050" t="str">
            <v xml:space="preserve">NA </v>
          </cell>
          <cell r="F1050" t="str">
            <v>BX</v>
          </cell>
          <cell r="G1050" t="str">
            <v>00451</v>
          </cell>
          <cell r="H1050" t="str">
            <v xml:space="preserve">     123000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C</v>
          </cell>
        </row>
        <row r="1051">
          <cell r="A1051" t="str">
            <v xml:space="preserve">8212  </v>
          </cell>
          <cell r="B1051" t="str">
            <v xml:space="preserve">064     </v>
          </cell>
          <cell r="C1051" t="str">
            <v>8212.064</v>
          </cell>
          <cell r="D1051" t="str">
            <v>033</v>
          </cell>
          <cell r="E1051" t="str">
            <v xml:space="preserve">NA </v>
          </cell>
          <cell r="F1051" t="str">
            <v>BX</v>
          </cell>
          <cell r="G1051" t="str">
            <v>00451</v>
          </cell>
          <cell r="H1051" t="str">
            <v xml:space="preserve">     123000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C</v>
          </cell>
        </row>
        <row r="1052">
          <cell r="A1052" t="str">
            <v xml:space="preserve">8212  </v>
          </cell>
          <cell r="B1052" t="str">
            <v xml:space="preserve">064     </v>
          </cell>
          <cell r="C1052" t="str">
            <v>8212.064</v>
          </cell>
          <cell r="D1052" t="str">
            <v>033</v>
          </cell>
          <cell r="E1052" t="str">
            <v xml:space="preserve">NA </v>
          </cell>
          <cell r="F1052" t="str">
            <v>ED</v>
          </cell>
          <cell r="G1052" t="str">
            <v>00451</v>
          </cell>
          <cell r="H1052" t="str">
            <v xml:space="preserve">     123000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C</v>
          </cell>
        </row>
        <row r="1053">
          <cell r="A1053" t="str">
            <v xml:space="preserve">8212  </v>
          </cell>
          <cell r="B1053" t="str">
            <v xml:space="preserve">064     </v>
          </cell>
          <cell r="C1053" t="str">
            <v>8212.064</v>
          </cell>
          <cell r="D1053" t="str">
            <v>033</v>
          </cell>
          <cell r="E1053" t="str">
            <v xml:space="preserve">NA </v>
          </cell>
          <cell r="F1053" t="str">
            <v>FI</v>
          </cell>
          <cell r="G1053" t="str">
            <v>00451</v>
          </cell>
          <cell r="H1053" t="str">
            <v xml:space="preserve">     123000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C</v>
          </cell>
        </row>
        <row r="1054">
          <cell r="A1054" t="str">
            <v xml:space="preserve">8212  </v>
          </cell>
          <cell r="B1054" t="str">
            <v xml:space="preserve">064     </v>
          </cell>
          <cell r="C1054" t="str">
            <v>8212.064</v>
          </cell>
          <cell r="D1054" t="str">
            <v>033</v>
          </cell>
          <cell r="E1054" t="str">
            <v xml:space="preserve">NA </v>
          </cell>
          <cell r="F1054" t="str">
            <v>FI</v>
          </cell>
          <cell r="G1054" t="str">
            <v>00451</v>
          </cell>
          <cell r="H1054" t="str">
            <v xml:space="preserve">     123000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C</v>
          </cell>
        </row>
        <row r="1055">
          <cell r="A1055" t="str">
            <v xml:space="preserve">8212  </v>
          </cell>
          <cell r="B1055" t="str">
            <v xml:space="preserve">064     </v>
          </cell>
          <cell r="C1055" t="str">
            <v>8212.064</v>
          </cell>
          <cell r="D1055" t="str">
            <v>033</v>
          </cell>
          <cell r="E1055" t="str">
            <v xml:space="preserve">NA </v>
          </cell>
          <cell r="F1055" t="str">
            <v>NU</v>
          </cell>
          <cell r="G1055" t="str">
            <v>00451</v>
          </cell>
          <cell r="H1055" t="str">
            <v xml:space="preserve">     123000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C</v>
          </cell>
        </row>
        <row r="1056">
          <cell r="A1056" t="str">
            <v xml:space="preserve">8212  </v>
          </cell>
          <cell r="B1056" t="str">
            <v xml:space="preserve">064     </v>
          </cell>
          <cell r="C1056" t="str">
            <v>8212.064</v>
          </cell>
          <cell r="D1056" t="str">
            <v>033</v>
          </cell>
          <cell r="E1056" t="str">
            <v xml:space="preserve">NA </v>
          </cell>
          <cell r="F1056" t="str">
            <v>NU</v>
          </cell>
          <cell r="G1056" t="str">
            <v>00451</v>
          </cell>
          <cell r="H1056" t="str">
            <v xml:space="preserve">     120000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C</v>
          </cell>
        </row>
        <row r="1057">
          <cell r="A1057" t="str">
            <v xml:space="preserve">8212  </v>
          </cell>
          <cell r="B1057" t="str">
            <v xml:space="preserve">064     </v>
          </cell>
          <cell r="C1057" t="str">
            <v>8212.064</v>
          </cell>
          <cell r="D1057" t="str">
            <v>718</v>
          </cell>
          <cell r="E1057" t="str">
            <v xml:space="preserve">NA </v>
          </cell>
          <cell r="F1057" t="str">
            <v>FI</v>
          </cell>
          <cell r="G1057" t="str">
            <v>00444</v>
          </cell>
          <cell r="H1057" t="str">
            <v xml:space="preserve">  6000000B14</v>
          </cell>
          <cell r="I1057">
            <v>0</v>
          </cell>
          <cell r="J1057">
            <v>0</v>
          </cell>
          <cell r="K1057">
            <v>1807.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1807.8</v>
          </cell>
          <cell r="V1057" t="str">
            <v>EC</v>
          </cell>
        </row>
        <row r="1058">
          <cell r="A1058" t="str">
            <v xml:space="preserve">8212  </v>
          </cell>
          <cell r="B1058" t="str">
            <v xml:space="preserve">064     </v>
          </cell>
          <cell r="C1058" t="str">
            <v>8212.064</v>
          </cell>
          <cell r="D1058" t="str">
            <v>033</v>
          </cell>
          <cell r="E1058" t="str">
            <v xml:space="preserve">NA </v>
          </cell>
          <cell r="F1058" t="str">
            <v>FI</v>
          </cell>
          <cell r="G1058" t="str">
            <v>00451</v>
          </cell>
          <cell r="H1058" t="str">
            <v xml:space="preserve">  DNH144000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C</v>
          </cell>
        </row>
        <row r="1059">
          <cell r="A1059" t="str">
            <v xml:space="preserve">8212  </v>
          </cell>
          <cell r="B1059" t="str">
            <v xml:space="preserve">064     </v>
          </cell>
          <cell r="C1059" t="str">
            <v>8212.064</v>
          </cell>
          <cell r="D1059" t="str">
            <v>033</v>
          </cell>
          <cell r="E1059" t="str">
            <v xml:space="preserve">NA </v>
          </cell>
          <cell r="F1059" t="str">
            <v>FI</v>
          </cell>
          <cell r="G1059" t="str">
            <v>00451</v>
          </cell>
          <cell r="H1059" t="str">
            <v xml:space="preserve">  DNH143000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C</v>
          </cell>
        </row>
        <row r="1060">
          <cell r="A1060" t="str">
            <v xml:space="preserve">8212  </v>
          </cell>
          <cell r="B1060" t="str">
            <v xml:space="preserve">064     </v>
          </cell>
          <cell r="C1060" t="str">
            <v>8212.064</v>
          </cell>
          <cell r="D1060" t="str">
            <v>033</v>
          </cell>
          <cell r="E1060" t="str">
            <v xml:space="preserve">NA </v>
          </cell>
          <cell r="F1060" t="str">
            <v>FI</v>
          </cell>
          <cell r="G1060" t="str">
            <v>00451</v>
          </cell>
          <cell r="H1060" t="str">
            <v xml:space="preserve">  DNH142000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C</v>
          </cell>
        </row>
        <row r="1061">
          <cell r="A1061" t="str">
            <v xml:space="preserve">8212  </v>
          </cell>
          <cell r="B1061" t="str">
            <v xml:space="preserve">064     </v>
          </cell>
          <cell r="C1061" t="str">
            <v>8212.064</v>
          </cell>
          <cell r="D1061" t="str">
            <v>033</v>
          </cell>
          <cell r="E1061" t="str">
            <v xml:space="preserve">NA </v>
          </cell>
          <cell r="F1061" t="str">
            <v>FI</v>
          </cell>
          <cell r="G1061" t="str">
            <v>00451</v>
          </cell>
          <cell r="H1061" t="str">
            <v xml:space="preserve">  DNH140000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C</v>
          </cell>
        </row>
        <row r="1062">
          <cell r="A1062" t="str">
            <v xml:space="preserve">8212  </v>
          </cell>
          <cell r="B1062" t="str">
            <v xml:space="preserve">064     </v>
          </cell>
          <cell r="C1062" t="str">
            <v>8212.064</v>
          </cell>
          <cell r="D1062" t="str">
            <v>719</v>
          </cell>
          <cell r="E1062" t="str">
            <v xml:space="preserve">NA </v>
          </cell>
          <cell r="F1062" t="str">
            <v>FI</v>
          </cell>
          <cell r="G1062" t="str">
            <v>00458</v>
          </cell>
          <cell r="H1062" t="str">
            <v xml:space="preserve">  DNH610010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C</v>
          </cell>
        </row>
        <row r="1063">
          <cell r="A1063" t="str">
            <v xml:space="preserve">8212  </v>
          </cell>
          <cell r="B1063" t="str">
            <v xml:space="preserve">064     </v>
          </cell>
          <cell r="C1063" t="str">
            <v>8212.064</v>
          </cell>
          <cell r="D1063" t="str">
            <v>718</v>
          </cell>
          <cell r="E1063" t="str">
            <v xml:space="preserve">NA </v>
          </cell>
          <cell r="F1063" t="str">
            <v>FI</v>
          </cell>
          <cell r="G1063" t="str">
            <v>00458</v>
          </cell>
          <cell r="H1063" t="str">
            <v xml:space="preserve">  DNH600040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C</v>
          </cell>
        </row>
        <row r="1064">
          <cell r="A1064" t="str">
            <v xml:space="preserve">8212  </v>
          </cell>
          <cell r="B1064" t="str">
            <v xml:space="preserve">064     </v>
          </cell>
          <cell r="C1064" t="str">
            <v>8212.064</v>
          </cell>
          <cell r="D1064" t="str">
            <v>718</v>
          </cell>
          <cell r="E1064" t="str">
            <v xml:space="preserve">NA </v>
          </cell>
          <cell r="F1064" t="str">
            <v>FI</v>
          </cell>
          <cell r="G1064" t="str">
            <v>00458</v>
          </cell>
          <cell r="H1064" t="str">
            <v xml:space="preserve">  DNH600030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C</v>
          </cell>
        </row>
        <row r="1065">
          <cell r="A1065" t="str">
            <v xml:space="preserve">8212  </v>
          </cell>
          <cell r="B1065" t="str">
            <v xml:space="preserve">064     </v>
          </cell>
          <cell r="C1065" t="str">
            <v>8212.064</v>
          </cell>
          <cell r="D1065" t="str">
            <v>718</v>
          </cell>
          <cell r="E1065" t="str">
            <v xml:space="preserve">NA </v>
          </cell>
          <cell r="F1065" t="str">
            <v>FI</v>
          </cell>
          <cell r="G1065" t="str">
            <v>00458</v>
          </cell>
          <cell r="H1065" t="str">
            <v xml:space="preserve">  DNH600020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C</v>
          </cell>
        </row>
        <row r="1066">
          <cell r="A1066" t="str">
            <v xml:space="preserve">8212  </v>
          </cell>
          <cell r="B1066" t="str">
            <v xml:space="preserve">064     </v>
          </cell>
          <cell r="C1066" t="str">
            <v>8212.064</v>
          </cell>
          <cell r="D1066" t="str">
            <v>718</v>
          </cell>
          <cell r="E1066" t="str">
            <v xml:space="preserve">NA </v>
          </cell>
          <cell r="F1066" t="str">
            <v>FI</v>
          </cell>
          <cell r="G1066" t="str">
            <v>00458</v>
          </cell>
          <cell r="H1066" t="str">
            <v xml:space="preserve">  DNH600010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C</v>
          </cell>
        </row>
        <row r="1067">
          <cell r="A1067" t="str">
            <v xml:space="preserve">8212  </v>
          </cell>
          <cell r="B1067" t="str">
            <v xml:space="preserve">064     </v>
          </cell>
          <cell r="C1067" t="str">
            <v>8212.064</v>
          </cell>
          <cell r="D1067" t="str">
            <v>033</v>
          </cell>
          <cell r="E1067" t="str">
            <v xml:space="preserve">NA </v>
          </cell>
          <cell r="F1067" t="str">
            <v>FI</v>
          </cell>
          <cell r="G1067" t="str">
            <v>00451</v>
          </cell>
          <cell r="H1067" t="str">
            <v xml:space="preserve">  DNH120000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C</v>
          </cell>
        </row>
        <row r="1068">
          <cell r="A1068" t="str">
            <v xml:space="preserve">8212  </v>
          </cell>
          <cell r="B1068" t="str">
            <v xml:space="preserve">064     </v>
          </cell>
          <cell r="C1068" t="str">
            <v>8212.064</v>
          </cell>
          <cell r="D1068" t="str">
            <v>033</v>
          </cell>
          <cell r="E1068" t="str">
            <v xml:space="preserve">NA </v>
          </cell>
          <cell r="F1068" t="str">
            <v>FI</v>
          </cell>
          <cell r="G1068" t="str">
            <v>00451</v>
          </cell>
          <cell r="H1068" t="str">
            <v xml:space="preserve">  DNH118000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C</v>
          </cell>
        </row>
        <row r="1069">
          <cell r="A1069" t="str">
            <v xml:space="preserve">8212  </v>
          </cell>
          <cell r="B1069" t="str">
            <v xml:space="preserve">064     </v>
          </cell>
          <cell r="C1069" t="str">
            <v>8212.064</v>
          </cell>
          <cell r="D1069" t="str">
            <v>033</v>
          </cell>
          <cell r="E1069" t="str">
            <v xml:space="preserve">NA </v>
          </cell>
          <cell r="F1069" t="str">
            <v>FI</v>
          </cell>
          <cell r="G1069" t="str">
            <v>00451</v>
          </cell>
          <cell r="H1069" t="str">
            <v xml:space="preserve">  DNH117000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C</v>
          </cell>
        </row>
        <row r="1070">
          <cell r="A1070" t="str">
            <v xml:space="preserve">8212  </v>
          </cell>
          <cell r="B1070" t="str">
            <v xml:space="preserve">064     </v>
          </cell>
          <cell r="C1070" t="str">
            <v>8212.064</v>
          </cell>
          <cell r="D1070" t="str">
            <v>033</v>
          </cell>
          <cell r="E1070" t="str">
            <v xml:space="preserve">NA </v>
          </cell>
          <cell r="F1070" t="str">
            <v>FI</v>
          </cell>
          <cell r="G1070" t="str">
            <v>00451</v>
          </cell>
          <cell r="H1070" t="str">
            <v xml:space="preserve">  DNH114000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C</v>
          </cell>
        </row>
        <row r="1071">
          <cell r="A1071" t="str">
            <v xml:space="preserve">8212  </v>
          </cell>
          <cell r="B1071" t="str">
            <v xml:space="preserve">064     </v>
          </cell>
          <cell r="C1071" t="str">
            <v>8212.064</v>
          </cell>
          <cell r="D1071" t="str">
            <v>033</v>
          </cell>
          <cell r="E1071" t="str">
            <v xml:space="preserve">NA </v>
          </cell>
          <cell r="F1071" t="str">
            <v>FI</v>
          </cell>
          <cell r="G1071" t="str">
            <v>00451</v>
          </cell>
          <cell r="H1071" t="str">
            <v xml:space="preserve">  DNH112000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C</v>
          </cell>
        </row>
        <row r="1072">
          <cell r="A1072" t="str">
            <v xml:space="preserve">8212  </v>
          </cell>
          <cell r="B1072" t="str">
            <v xml:space="preserve">064     </v>
          </cell>
          <cell r="C1072" t="str">
            <v>8212.064</v>
          </cell>
          <cell r="D1072" t="str">
            <v>033</v>
          </cell>
          <cell r="E1072" t="str">
            <v xml:space="preserve">NA </v>
          </cell>
          <cell r="F1072" t="str">
            <v>FI</v>
          </cell>
          <cell r="G1072" t="str">
            <v>00451</v>
          </cell>
          <cell r="H1072" t="str">
            <v xml:space="preserve">  DNH111000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C</v>
          </cell>
        </row>
        <row r="1073">
          <cell r="A1073" t="str">
            <v xml:space="preserve">8212  </v>
          </cell>
          <cell r="B1073" t="str">
            <v xml:space="preserve">064     </v>
          </cell>
          <cell r="C1073" t="str">
            <v>8212.064</v>
          </cell>
          <cell r="D1073" t="str">
            <v>719</v>
          </cell>
          <cell r="E1073" t="str">
            <v xml:space="preserve">NA </v>
          </cell>
          <cell r="F1073" t="str">
            <v>FI</v>
          </cell>
          <cell r="G1073" t="str">
            <v>00458</v>
          </cell>
          <cell r="H1073" t="str">
            <v>DNHREVERSE17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C</v>
          </cell>
        </row>
        <row r="1074">
          <cell r="A1074" t="str">
            <v xml:space="preserve">8212  </v>
          </cell>
          <cell r="B1074" t="str">
            <v xml:space="preserve">064     </v>
          </cell>
          <cell r="C1074" t="str">
            <v>8212.064</v>
          </cell>
          <cell r="D1074" t="str">
            <v>718</v>
          </cell>
          <cell r="E1074" t="str">
            <v xml:space="preserve">NA </v>
          </cell>
          <cell r="F1074" t="str">
            <v>FI</v>
          </cell>
          <cell r="G1074" t="str">
            <v>00458</v>
          </cell>
          <cell r="H1074" t="str">
            <v>DNHREVERSE14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C</v>
          </cell>
        </row>
        <row r="1075">
          <cell r="A1075" t="str">
            <v xml:space="preserve">8212  </v>
          </cell>
          <cell r="B1075" t="str">
            <v xml:space="preserve">064     </v>
          </cell>
          <cell r="C1075" t="str">
            <v>8212.064</v>
          </cell>
          <cell r="D1075" t="str">
            <v>033</v>
          </cell>
          <cell r="E1075" t="str">
            <v xml:space="preserve">NA </v>
          </cell>
          <cell r="F1075" t="str">
            <v>FI</v>
          </cell>
          <cell r="G1075" t="str">
            <v>00451</v>
          </cell>
          <cell r="H1075" t="str">
            <v xml:space="preserve">  DNHREVERSE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C</v>
          </cell>
        </row>
        <row r="1076">
          <cell r="A1076" t="str">
            <v xml:space="preserve">8212  </v>
          </cell>
          <cell r="B1076" t="str">
            <v xml:space="preserve">064     </v>
          </cell>
          <cell r="C1076" t="str">
            <v>8212.064</v>
          </cell>
          <cell r="D1076" t="str">
            <v>719</v>
          </cell>
          <cell r="E1076" t="str">
            <v xml:space="preserve">NA </v>
          </cell>
          <cell r="F1076" t="str">
            <v>FI</v>
          </cell>
          <cell r="G1076" t="str">
            <v>00458</v>
          </cell>
          <cell r="H1076" t="str">
            <v xml:space="preserve">     610000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C</v>
          </cell>
        </row>
        <row r="1077">
          <cell r="A1077" t="str">
            <v xml:space="preserve">8212  </v>
          </cell>
          <cell r="B1077" t="str">
            <v xml:space="preserve">064     </v>
          </cell>
          <cell r="C1077" t="str">
            <v>8212.064</v>
          </cell>
          <cell r="D1077" t="str">
            <v>718</v>
          </cell>
          <cell r="E1077" t="str">
            <v xml:space="preserve">NA </v>
          </cell>
          <cell r="F1077" t="str">
            <v>FI</v>
          </cell>
          <cell r="G1077" t="str">
            <v>00458</v>
          </cell>
          <cell r="H1077" t="str">
            <v xml:space="preserve">     600000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C</v>
          </cell>
        </row>
        <row r="1078">
          <cell r="A1078" t="str">
            <v xml:space="preserve">8212  </v>
          </cell>
          <cell r="B1078" t="str">
            <v xml:space="preserve">064     </v>
          </cell>
          <cell r="C1078" t="str">
            <v>8212.064</v>
          </cell>
          <cell r="D1078" t="str">
            <v>033</v>
          </cell>
          <cell r="E1078" t="str">
            <v xml:space="preserve">NA </v>
          </cell>
          <cell r="F1078" t="str">
            <v>BX</v>
          </cell>
          <cell r="G1078" t="str">
            <v>00451</v>
          </cell>
          <cell r="H1078" t="str">
            <v xml:space="preserve">     124000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C</v>
          </cell>
        </row>
        <row r="1079">
          <cell r="A1079" t="str">
            <v xml:space="preserve">8212  </v>
          </cell>
          <cell r="B1079" t="str">
            <v xml:space="preserve">064     </v>
          </cell>
          <cell r="C1079" t="str">
            <v>8212.064</v>
          </cell>
          <cell r="D1079" t="str">
            <v>033</v>
          </cell>
          <cell r="E1079" t="str">
            <v xml:space="preserve">NA </v>
          </cell>
          <cell r="F1079" t="str">
            <v>FI</v>
          </cell>
          <cell r="G1079" t="str">
            <v>00451</v>
          </cell>
          <cell r="H1079" t="str">
            <v xml:space="preserve">     124000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C</v>
          </cell>
        </row>
        <row r="1080">
          <cell r="A1080" t="str">
            <v xml:space="preserve">8212  </v>
          </cell>
          <cell r="B1080" t="str">
            <v xml:space="preserve">064     </v>
          </cell>
          <cell r="C1080" t="str">
            <v>8212.064</v>
          </cell>
          <cell r="D1080" t="str">
            <v>033</v>
          </cell>
          <cell r="E1080" t="str">
            <v xml:space="preserve">NA </v>
          </cell>
          <cell r="F1080" t="str">
            <v>FI</v>
          </cell>
          <cell r="G1080" t="str">
            <v>00451</v>
          </cell>
          <cell r="H1080" t="str">
            <v xml:space="preserve">     124000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C</v>
          </cell>
        </row>
        <row r="1081">
          <cell r="A1081" t="str">
            <v xml:space="preserve">8212  </v>
          </cell>
          <cell r="B1081" t="str">
            <v xml:space="preserve">064     </v>
          </cell>
          <cell r="C1081" t="str">
            <v>8212.064</v>
          </cell>
          <cell r="D1081" t="str">
            <v>033</v>
          </cell>
          <cell r="E1081" t="str">
            <v xml:space="preserve">NA </v>
          </cell>
          <cell r="F1081" t="str">
            <v>BX</v>
          </cell>
          <cell r="G1081" t="str">
            <v>00451</v>
          </cell>
          <cell r="H1081" t="str">
            <v xml:space="preserve">     112000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C</v>
          </cell>
        </row>
        <row r="1082">
          <cell r="A1082" t="str">
            <v xml:space="preserve">8212  </v>
          </cell>
          <cell r="B1082" t="str">
            <v xml:space="preserve">064     </v>
          </cell>
          <cell r="C1082" t="str">
            <v>8212.064</v>
          </cell>
          <cell r="D1082" t="str">
            <v>033</v>
          </cell>
          <cell r="E1082" t="str">
            <v xml:space="preserve">NA </v>
          </cell>
          <cell r="F1082" t="str">
            <v>BX</v>
          </cell>
          <cell r="G1082" t="str">
            <v>00451</v>
          </cell>
          <cell r="H1082" t="str">
            <v xml:space="preserve">     112000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C</v>
          </cell>
        </row>
        <row r="1083">
          <cell r="A1083" t="str">
            <v xml:space="preserve">8212  </v>
          </cell>
          <cell r="B1083" t="str">
            <v xml:space="preserve">064     </v>
          </cell>
          <cell r="C1083" t="str">
            <v>8212.064</v>
          </cell>
          <cell r="D1083" t="str">
            <v>033</v>
          </cell>
          <cell r="E1083" t="str">
            <v xml:space="preserve">NA </v>
          </cell>
          <cell r="F1083" t="str">
            <v>ED</v>
          </cell>
          <cell r="G1083" t="str">
            <v>00451</v>
          </cell>
          <cell r="H1083" t="str">
            <v xml:space="preserve">     112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C</v>
          </cell>
        </row>
        <row r="1084">
          <cell r="A1084" t="str">
            <v xml:space="preserve">8212  </v>
          </cell>
          <cell r="B1084" t="str">
            <v xml:space="preserve">064     </v>
          </cell>
          <cell r="C1084" t="str">
            <v>8212.064</v>
          </cell>
          <cell r="D1084" t="str">
            <v>033</v>
          </cell>
          <cell r="E1084" t="str">
            <v xml:space="preserve">NA </v>
          </cell>
          <cell r="F1084" t="str">
            <v>FI</v>
          </cell>
          <cell r="G1084" t="str">
            <v>00451</v>
          </cell>
          <cell r="H1084" t="str">
            <v xml:space="preserve">     112000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C</v>
          </cell>
        </row>
        <row r="1085">
          <cell r="A1085" t="str">
            <v xml:space="preserve">8212  </v>
          </cell>
          <cell r="B1085" t="str">
            <v xml:space="preserve">064     </v>
          </cell>
          <cell r="C1085" t="str">
            <v>8212.064</v>
          </cell>
          <cell r="D1085" t="str">
            <v>033</v>
          </cell>
          <cell r="E1085" t="str">
            <v xml:space="preserve">NA </v>
          </cell>
          <cell r="F1085" t="str">
            <v>FI</v>
          </cell>
          <cell r="G1085" t="str">
            <v>00451</v>
          </cell>
          <cell r="H1085" t="str">
            <v xml:space="preserve">     112000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C</v>
          </cell>
        </row>
        <row r="1086">
          <cell r="A1086" t="str">
            <v xml:space="preserve">8212  </v>
          </cell>
          <cell r="B1086" t="str">
            <v xml:space="preserve">064     </v>
          </cell>
          <cell r="C1086" t="str">
            <v>8212.064</v>
          </cell>
          <cell r="D1086" t="str">
            <v>033</v>
          </cell>
          <cell r="E1086" t="str">
            <v xml:space="preserve">NA </v>
          </cell>
          <cell r="F1086" t="str">
            <v>BX</v>
          </cell>
          <cell r="G1086" t="str">
            <v>00451</v>
          </cell>
          <cell r="H1086" t="str">
            <v xml:space="preserve">     111000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C</v>
          </cell>
        </row>
        <row r="1087">
          <cell r="A1087" t="str">
            <v xml:space="preserve">8212  </v>
          </cell>
          <cell r="B1087" t="str">
            <v xml:space="preserve">064     </v>
          </cell>
          <cell r="C1087" t="str">
            <v>8212.064</v>
          </cell>
          <cell r="D1087" t="str">
            <v>033</v>
          </cell>
          <cell r="E1087" t="str">
            <v xml:space="preserve">NA </v>
          </cell>
          <cell r="F1087" t="str">
            <v>BX</v>
          </cell>
          <cell r="G1087" t="str">
            <v>00451</v>
          </cell>
          <cell r="H1087" t="str">
            <v xml:space="preserve">     111000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C</v>
          </cell>
        </row>
        <row r="1088">
          <cell r="A1088" t="str">
            <v xml:space="preserve">8212  </v>
          </cell>
          <cell r="B1088" t="str">
            <v xml:space="preserve">064     </v>
          </cell>
          <cell r="C1088" t="str">
            <v>8212.064</v>
          </cell>
          <cell r="D1088" t="str">
            <v>033</v>
          </cell>
          <cell r="E1088" t="str">
            <v xml:space="preserve">NA </v>
          </cell>
          <cell r="F1088" t="str">
            <v>ED</v>
          </cell>
          <cell r="G1088" t="str">
            <v>00451</v>
          </cell>
          <cell r="H1088" t="str">
            <v xml:space="preserve">     111000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C</v>
          </cell>
        </row>
        <row r="1089">
          <cell r="A1089" t="str">
            <v xml:space="preserve">8212  </v>
          </cell>
          <cell r="B1089" t="str">
            <v xml:space="preserve">064     </v>
          </cell>
          <cell r="C1089" t="str">
            <v>8212.064</v>
          </cell>
          <cell r="D1089" t="str">
            <v>033</v>
          </cell>
          <cell r="E1089" t="str">
            <v xml:space="preserve">NA </v>
          </cell>
          <cell r="F1089" t="str">
            <v>FI</v>
          </cell>
          <cell r="G1089" t="str">
            <v>00451</v>
          </cell>
          <cell r="H1089" t="str">
            <v xml:space="preserve">     111000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C</v>
          </cell>
        </row>
        <row r="1090">
          <cell r="A1090" t="str">
            <v xml:space="preserve">8212  </v>
          </cell>
          <cell r="B1090" t="str">
            <v xml:space="preserve">064     </v>
          </cell>
          <cell r="C1090" t="str">
            <v>8212.064</v>
          </cell>
          <cell r="D1090" t="str">
            <v>033</v>
          </cell>
          <cell r="E1090" t="str">
            <v xml:space="preserve">NA </v>
          </cell>
          <cell r="F1090" t="str">
            <v>FI</v>
          </cell>
          <cell r="G1090" t="str">
            <v>00451</v>
          </cell>
          <cell r="H1090" t="str">
            <v xml:space="preserve">     111000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C</v>
          </cell>
        </row>
        <row r="1091">
          <cell r="A1091" t="str">
            <v xml:space="preserve">8212  </v>
          </cell>
          <cell r="B1091" t="str">
            <v xml:space="preserve">064     </v>
          </cell>
          <cell r="C1091" t="str">
            <v>8212.064</v>
          </cell>
          <cell r="D1091" t="str">
            <v>033</v>
          </cell>
          <cell r="E1091" t="str">
            <v xml:space="preserve">NA </v>
          </cell>
          <cell r="F1091" t="str">
            <v>FI</v>
          </cell>
          <cell r="G1091" t="str">
            <v>00451</v>
          </cell>
          <cell r="H1091" t="str">
            <v xml:space="preserve">     104000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C</v>
          </cell>
        </row>
        <row r="1092">
          <cell r="A1092" t="str">
            <v xml:space="preserve">8212  </v>
          </cell>
          <cell r="B1092" t="str">
            <v xml:space="preserve">064     </v>
          </cell>
          <cell r="C1092" t="str">
            <v>8212.064</v>
          </cell>
          <cell r="D1092" t="str">
            <v>033</v>
          </cell>
          <cell r="E1092" t="str">
            <v xml:space="preserve">NA </v>
          </cell>
          <cell r="F1092" t="str">
            <v>BX</v>
          </cell>
          <cell r="G1092" t="str">
            <v>00451</v>
          </cell>
          <cell r="H1092" t="str">
            <v xml:space="preserve">     114000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C</v>
          </cell>
        </row>
        <row r="1093">
          <cell r="A1093" t="str">
            <v xml:space="preserve">8212  </v>
          </cell>
          <cell r="B1093" t="str">
            <v xml:space="preserve">064     </v>
          </cell>
          <cell r="C1093" t="str">
            <v>8212.064</v>
          </cell>
          <cell r="D1093" t="str">
            <v>033</v>
          </cell>
          <cell r="E1093" t="str">
            <v xml:space="preserve">NA </v>
          </cell>
          <cell r="F1093" t="str">
            <v>BX</v>
          </cell>
          <cell r="G1093" t="str">
            <v>00451</v>
          </cell>
          <cell r="H1093" t="str">
            <v xml:space="preserve">     114000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C</v>
          </cell>
        </row>
        <row r="1094">
          <cell r="A1094" t="str">
            <v xml:space="preserve">8212  </v>
          </cell>
          <cell r="B1094" t="str">
            <v xml:space="preserve">064     </v>
          </cell>
          <cell r="C1094" t="str">
            <v>8212.064</v>
          </cell>
          <cell r="D1094" t="str">
            <v>033</v>
          </cell>
          <cell r="E1094" t="str">
            <v xml:space="preserve">NA </v>
          </cell>
          <cell r="F1094" t="str">
            <v>ED</v>
          </cell>
          <cell r="G1094" t="str">
            <v>00451</v>
          </cell>
          <cell r="H1094" t="str">
            <v xml:space="preserve">     114000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C</v>
          </cell>
        </row>
        <row r="1095">
          <cell r="A1095" t="str">
            <v xml:space="preserve">8212  </v>
          </cell>
          <cell r="B1095" t="str">
            <v xml:space="preserve">064     </v>
          </cell>
          <cell r="C1095" t="str">
            <v>8212.064</v>
          </cell>
          <cell r="D1095" t="str">
            <v>033</v>
          </cell>
          <cell r="E1095" t="str">
            <v xml:space="preserve">NA </v>
          </cell>
          <cell r="F1095" t="str">
            <v>FI</v>
          </cell>
          <cell r="G1095" t="str">
            <v>00451</v>
          </cell>
          <cell r="H1095" t="str">
            <v xml:space="preserve">     114000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C</v>
          </cell>
        </row>
        <row r="1096">
          <cell r="A1096" t="str">
            <v xml:space="preserve">8212  </v>
          </cell>
          <cell r="B1096" t="str">
            <v xml:space="preserve">064     </v>
          </cell>
          <cell r="C1096" t="str">
            <v>8212.064</v>
          </cell>
          <cell r="D1096" t="str">
            <v>033</v>
          </cell>
          <cell r="E1096" t="str">
            <v xml:space="preserve">NA </v>
          </cell>
          <cell r="F1096" t="str">
            <v>FI</v>
          </cell>
          <cell r="G1096" t="str">
            <v>00451</v>
          </cell>
          <cell r="H1096" t="str">
            <v xml:space="preserve">     114000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C</v>
          </cell>
        </row>
        <row r="1097">
          <cell r="A1097" t="str">
            <v xml:space="preserve">8212  </v>
          </cell>
          <cell r="B1097" t="str">
            <v xml:space="preserve">064     </v>
          </cell>
          <cell r="C1097" t="str">
            <v>8212.064</v>
          </cell>
          <cell r="D1097" t="str">
            <v>033</v>
          </cell>
          <cell r="E1097" t="str">
            <v xml:space="preserve">NA </v>
          </cell>
          <cell r="F1097" t="str">
            <v>NU</v>
          </cell>
          <cell r="G1097" t="str">
            <v>00451</v>
          </cell>
          <cell r="H1097" t="str">
            <v xml:space="preserve">     108000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C</v>
          </cell>
        </row>
        <row r="1098">
          <cell r="A1098" t="str">
            <v xml:space="preserve">8212  </v>
          </cell>
          <cell r="B1098" t="str">
            <v xml:space="preserve">064     </v>
          </cell>
          <cell r="C1098" t="str">
            <v>8212.064</v>
          </cell>
          <cell r="D1098" t="str">
            <v>033</v>
          </cell>
          <cell r="E1098" t="str">
            <v xml:space="preserve">NA </v>
          </cell>
          <cell r="F1098" t="str">
            <v>BX</v>
          </cell>
          <cell r="G1098" t="str">
            <v>00451</v>
          </cell>
          <cell r="H1098" t="str">
            <v xml:space="preserve">     108000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C</v>
          </cell>
        </row>
        <row r="1099">
          <cell r="A1099" t="str">
            <v xml:space="preserve">8212  </v>
          </cell>
          <cell r="B1099" t="str">
            <v xml:space="preserve">064     </v>
          </cell>
          <cell r="C1099" t="str">
            <v>8212.064</v>
          </cell>
          <cell r="D1099" t="str">
            <v>033</v>
          </cell>
          <cell r="E1099" t="str">
            <v xml:space="preserve">NA </v>
          </cell>
          <cell r="F1099" t="str">
            <v>BX</v>
          </cell>
          <cell r="G1099" t="str">
            <v>00451</v>
          </cell>
          <cell r="H1099" t="str">
            <v xml:space="preserve">     108000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C</v>
          </cell>
        </row>
        <row r="1100">
          <cell r="A1100" t="str">
            <v xml:space="preserve">8212  </v>
          </cell>
          <cell r="B1100" t="str">
            <v xml:space="preserve">064     </v>
          </cell>
          <cell r="C1100" t="str">
            <v>8212.064</v>
          </cell>
          <cell r="D1100" t="str">
            <v>033</v>
          </cell>
          <cell r="E1100" t="str">
            <v xml:space="preserve">NA </v>
          </cell>
          <cell r="F1100" t="str">
            <v>ED</v>
          </cell>
          <cell r="G1100" t="str">
            <v>00451</v>
          </cell>
          <cell r="H1100" t="str">
            <v xml:space="preserve">     108000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 t="str">
            <v>EC</v>
          </cell>
        </row>
        <row r="1101">
          <cell r="A1101" t="str">
            <v xml:space="preserve">8212  </v>
          </cell>
          <cell r="B1101" t="str">
            <v xml:space="preserve">064     </v>
          </cell>
          <cell r="C1101" t="str">
            <v>8212.064</v>
          </cell>
          <cell r="D1101" t="str">
            <v>033</v>
          </cell>
          <cell r="E1101" t="str">
            <v xml:space="preserve">NA </v>
          </cell>
          <cell r="F1101" t="str">
            <v>FI</v>
          </cell>
          <cell r="G1101" t="str">
            <v>00451</v>
          </cell>
          <cell r="H1101" t="str">
            <v xml:space="preserve">     108000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C</v>
          </cell>
        </row>
        <row r="1102">
          <cell r="A1102" t="str">
            <v xml:space="preserve">8212  </v>
          </cell>
          <cell r="B1102" t="str">
            <v xml:space="preserve">064     </v>
          </cell>
          <cell r="C1102" t="str">
            <v>8212.064</v>
          </cell>
          <cell r="D1102" t="str">
            <v>033</v>
          </cell>
          <cell r="E1102" t="str">
            <v xml:space="preserve">NA </v>
          </cell>
          <cell r="F1102" t="str">
            <v>FI</v>
          </cell>
          <cell r="G1102" t="str">
            <v>00451</v>
          </cell>
          <cell r="H1102" t="str">
            <v xml:space="preserve">     108000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C</v>
          </cell>
        </row>
        <row r="1103">
          <cell r="A1103" t="str">
            <v xml:space="preserve">8212  </v>
          </cell>
          <cell r="B1103" t="str">
            <v xml:space="preserve">064     </v>
          </cell>
          <cell r="C1103" t="str">
            <v>8212.064</v>
          </cell>
          <cell r="D1103" t="str">
            <v>033</v>
          </cell>
          <cell r="E1103" t="str">
            <v xml:space="preserve">NA </v>
          </cell>
          <cell r="F1103" t="str">
            <v>BX</v>
          </cell>
          <cell r="G1103" t="str">
            <v>00451</v>
          </cell>
          <cell r="H1103" t="str">
            <v xml:space="preserve">     120000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C</v>
          </cell>
        </row>
        <row r="1104">
          <cell r="A1104" t="str">
            <v xml:space="preserve">8212  </v>
          </cell>
          <cell r="B1104" t="str">
            <v xml:space="preserve">064     </v>
          </cell>
          <cell r="C1104" t="str">
            <v>8212.064</v>
          </cell>
          <cell r="D1104" t="str">
            <v>033</v>
          </cell>
          <cell r="E1104" t="str">
            <v xml:space="preserve">NA </v>
          </cell>
          <cell r="F1104" t="str">
            <v>BX</v>
          </cell>
          <cell r="G1104" t="str">
            <v>00451</v>
          </cell>
          <cell r="H1104" t="str">
            <v xml:space="preserve">     120000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C</v>
          </cell>
        </row>
        <row r="1105">
          <cell r="A1105" t="str">
            <v xml:space="preserve">8212  </v>
          </cell>
          <cell r="B1105" t="str">
            <v xml:space="preserve">064     </v>
          </cell>
          <cell r="C1105" t="str">
            <v>8212.064</v>
          </cell>
          <cell r="D1105" t="str">
            <v>033</v>
          </cell>
          <cell r="E1105" t="str">
            <v xml:space="preserve">NA </v>
          </cell>
          <cell r="F1105" t="str">
            <v>FI</v>
          </cell>
          <cell r="G1105" t="str">
            <v>00451</v>
          </cell>
          <cell r="H1105" t="str">
            <v xml:space="preserve">     120000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C</v>
          </cell>
        </row>
        <row r="1106">
          <cell r="A1106" t="str">
            <v xml:space="preserve">8212  </v>
          </cell>
          <cell r="B1106" t="str">
            <v xml:space="preserve">064     </v>
          </cell>
          <cell r="C1106" t="str">
            <v>8212.064</v>
          </cell>
          <cell r="D1106" t="str">
            <v>033</v>
          </cell>
          <cell r="E1106" t="str">
            <v xml:space="preserve">NA </v>
          </cell>
          <cell r="F1106" t="str">
            <v>ED</v>
          </cell>
          <cell r="G1106" t="str">
            <v>00451</v>
          </cell>
          <cell r="H1106" t="str">
            <v xml:space="preserve">     120000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C</v>
          </cell>
        </row>
        <row r="1107">
          <cell r="A1107" t="str">
            <v xml:space="preserve">8212  </v>
          </cell>
          <cell r="B1107" t="str">
            <v xml:space="preserve">065     </v>
          </cell>
          <cell r="C1107" t="str">
            <v>8212.065</v>
          </cell>
          <cell r="D1107" t="str">
            <v>033</v>
          </cell>
          <cell r="E1107" t="str">
            <v xml:space="preserve">NA </v>
          </cell>
          <cell r="F1107" t="str">
            <v>FI</v>
          </cell>
          <cell r="G1107" t="str">
            <v>00451</v>
          </cell>
          <cell r="H1107" t="str">
            <v xml:space="preserve">     120000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C</v>
          </cell>
        </row>
        <row r="1108">
          <cell r="A1108" t="str">
            <v xml:space="preserve">8212  </v>
          </cell>
          <cell r="B1108" t="str">
            <v xml:space="preserve">065     </v>
          </cell>
          <cell r="C1108" t="str">
            <v>8212.065</v>
          </cell>
          <cell r="D1108" t="str">
            <v>033</v>
          </cell>
          <cell r="E1108" t="str">
            <v xml:space="preserve">NA </v>
          </cell>
          <cell r="F1108" t="str">
            <v>FI</v>
          </cell>
          <cell r="G1108" t="str">
            <v>00451</v>
          </cell>
          <cell r="H1108" t="str">
            <v xml:space="preserve">     120000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C</v>
          </cell>
        </row>
        <row r="1109">
          <cell r="A1109" t="str">
            <v xml:space="preserve">8212  </v>
          </cell>
          <cell r="B1109" t="str">
            <v xml:space="preserve">065     </v>
          </cell>
          <cell r="C1109" t="str">
            <v>8212.065</v>
          </cell>
          <cell r="D1109" t="str">
            <v>033</v>
          </cell>
          <cell r="E1109" t="str">
            <v xml:space="preserve">NA </v>
          </cell>
          <cell r="F1109" t="str">
            <v>ED</v>
          </cell>
          <cell r="G1109" t="str">
            <v>00451</v>
          </cell>
          <cell r="H1109" t="str">
            <v xml:space="preserve">     120000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C</v>
          </cell>
        </row>
        <row r="1110">
          <cell r="A1110" t="str">
            <v xml:space="preserve">8212  </v>
          </cell>
          <cell r="B1110" t="str">
            <v xml:space="preserve">065     </v>
          </cell>
          <cell r="C1110" t="str">
            <v>8212.065</v>
          </cell>
          <cell r="D1110" t="str">
            <v>033</v>
          </cell>
          <cell r="E1110" t="str">
            <v xml:space="preserve">NA </v>
          </cell>
          <cell r="F1110" t="str">
            <v>BX</v>
          </cell>
          <cell r="G1110" t="str">
            <v>00451</v>
          </cell>
          <cell r="H1110" t="str">
            <v xml:space="preserve">     120000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C</v>
          </cell>
        </row>
        <row r="1111">
          <cell r="A1111" t="str">
            <v xml:space="preserve">8212  </v>
          </cell>
          <cell r="B1111" t="str">
            <v xml:space="preserve">065     </v>
          </cell>
          <cell r="C1111" t="str">
            <v>8212.065</v>
          </cell>
          <cell r="D1111" t="str">
            <v>033</v>
          </cell>
          <cell r="E1111" t="str">
            <v xml:space="preserve">NA </v>
          </cell>
          <cell r="F1111" t="str">
            <v>BX</v>
          </cell>
          <cell r="G1111" t="str">
            <v>00451</v>
          </cell>
          <cell r="H1111" t="str">
            <v xml:space="preserve">     100000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C</v>
          </cell>
        </row>
        <row r="1112">
          <cell r="A1112" t="str">
            <v xml:space="preserve">8212  </v>
          </cell>
          <cell r="B1112" t="str">
            <v xml:space="preserve">065     </v>
          </cell>
          <cell r="C1112" t="str">
            <v>8212.065</v>
          </cell>
          <cell r="D1112" t="str">
            <v>033</v>
          </cell>
          <cell r="E1112" t="str">
            <v xml:space="preserve">NA </v>
          </cell>
          <cell r="F1112" t="str">
            <v>BX</v>
          </cell>
          <cell r="G1112" t="str">
            <v>00451</v>
          </cell>
          <cell r="H1112" t="str">
            <v xml:space="preserve">     100000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C</v>
          </cell>
        </row>
        <row r="1113">
          <cell r="A1113" t="str">
            <v xml:space="preserve">8212  </v>
          </cell>
          <cell r="B1113" t="str">
            <v xml:space="preserve">065     </v>
          </cell>
          <cell r="C1113" t="str">
            <v>8212.065</v>
          </cell>
          <cell r="D1113" t="str">
            <v>033</v>
          </cell>
          <cell r="E1113" t="str">
            <v xml:space="preserve">NA </v>
          </cell>
          <cell r="F1113" t="str">
            <v>ED</v>
          </cell>
          <cell r="G1113" t="str">
            <v>00451</v>
          </cell>
          <cell r="H1113" t="str">
            <v xml:space="preserve">     100000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C</v>
          </cell>
        </row>
        <row r="1114">
          <cell r="A1114" t="str">
            <v xml:space="preserve">8212  </v>
          </cell>
          <cell r="B1114" t="str">
            <v xml:space="preserve">065     </v>
          </cell>
          <cell r="C1114" t="str">
            <v>8212.065</v>
          </cell>
          <cell r="D1114" t="str">
            <v>033</v>
          </cell>
          <cell r="E1114" t="str">
            <v xml:space="preserve">NA </v>
          </cell>
          <cell r="F1114" t="str">
            <v>FI</v>
          </cell>
          <cell r="G1114" t="str">
            <v>00451</v>
          </cell>
          <cell r="H1114" t="str">
            <v xml:space="preserve">     100000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C</v>
          </cell>
        </row>
        <row r="1115">
          <cell r="A1115" t="str">
            <v xml:space="preserve">8212  </v>
          </cell>
          <cell r="B1115" t="str">
            <v xml:space="preserve">065     </v>
          </cell>
          <cell r="C1115" t="str">
            <v>8212.065</v>
          </cell>
          <cell r="D1115" t="str">
            <v>033</v>
          </cell>
          <cell r="E1115" t="str">
            <v xml:space="preserve">NA </v>
          </cell>
          <cell r="F1115" t="str">
            <v>FI</v>
          </cell>
          <cell r="G1115" t="str">
            <v>00451</v>
          </cell>
          <cell r="H1115" t="str">
            <v xml:space="preserve">     100000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C</v>
          </cell>
        </row>
        <row r="1116">
          <cell r="A1116" t="str">
            <v xml:space="preserve">8212  </v>
          </cell>
          <cell r="B1116" t="str">
            <v xml:space="preserve">065     </v>
          </cell>
          <cell r="C1116" t="str">
            <v>8212.065</v>
          </cell>
          <cell r="D1116" t="str">
            <v>033</v>
          </cell>
          <cell r="E1116" t="str">
            <v xml:space="preserve">NA </v>
          </cell>
          <cell r="F1116" t="str">
            <v>NU</v>
          </cell>
          <cell r="G1116" t="str">
            <v>00451</v>
          </cell>
          <cell r="H1116" t="str">
            <v xml:space="preserve">     100000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C</v>
          </cell>
        </row>
        <row r="1117">
          <cell r="A1117" t="str">
            <v xml:space="preserve">8212  </v>
          </cell>
          <cell r="B1117" t="str">
            <v xml:space="preserve">065     </v>
          </cell>
          <cell r="C1117" t="str">
            <v>8212.065</v>
          </cell>
          <cell r="D1117" t="str">
            <v>033</v>
          </cell>
          <cell r="E1117" t="str">
            <v xml:space="preserve">NA </v>
          </cell>
          <cell r="F1117" t="str">
            <v>BX</v>
          </cell>
          <cell r="G1117" t="str">
            <v>00451</v>
          </cell>
          <cell r="H1117" t="str">
            <v xml:space="preserve">     123000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C</v>
          </cell>
        </row>
        <row r="1118">
          <cell r="A1118" t="str">
            <v xml:space="preserve">8212  </v>
          </cell>
          <cell r="B1118" t="str">
            <v xml:space="preserve">065     </v>
          </cell>
          <cell r="C1118" t="str">
            <v>8212.065</v>
          </cell>
          <cell r="D1118" t="str">
            <v>033</v>
          </cell>
          <cell r="E1118" t="str">
            <v xml:space="preserve">NA </v>
          </cell>
          <cell r="F1118" t="str">
            <v>BX</v>
          </cell>
          <cell r="G1118" t="str">
            <v>00451</v>
          </cell>
          <cell r="H1118" t="str">
            <v xml:space="preserve">     123000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C</v>
          </cell>
        </row>
        <row r="1119">
          <cell r="A1119" t="str">
            <v xml:space="preserve">8212  </v>
          </cell>
          <cell r="B1119" t="str">
            <v xml:space="preserve">065     </v>
          </cell>
          <cell r="C1119" t="str">
            <v>8212.065</v>
          </cell>
          <cell r="D1119" t="str">
            <v>033</v>
          </cell>
          <cell r="E1119" t="str">
            <v xml:space="preserve">NA </v>
          </cell>
          <cell r="F1119" t="str">
            <v>ED</v>
          </cell>
          <cell r="G1119" t="str">
            <v>00451</v>
          </cell>
          <cell r="H1119" t="str">
            <v xml:space="preserve">     123000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C</v>
          </cell>
        </row>
        <row r="1120">
          <cell r="A1120" t="str">
            <v xml:space="preserve">8212  </v>
          </cell>
          <cell r="B1120" t="str">
            <v xml:space="preserve">065     </v>
          </cell>
          <cell r="C1120" t="str">
            <v>8212.065</v>
          </cell>
          <cell r="D1120" t="str">
            <v>033</v>
          </cell>
          <cell r="E1120" t="str">
            <v xml:space="preserve">NA </v>
          </cell>
          <cell r="F1120" t="str">
            <v>FI</v>
          </cell>
          <cell r="G1120" t="str">
            <v>00451</v>
          </cell>
          <cell r="H1120" t="str">
            <v xml:space="preserve">     123000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C</v>
          </cell>
        </row>
        <row r="1121">
          <cell r="A1121" t="str">
            <v xml:space="preserve">8212  </v>
          </cell>
          <cell r="B1121" t="str">
            <v xml:space="preserve">065     </v>
          </cell>
          <cell r="C1121" t="str">
            <v>8212.065</v>
          </cell>
          <cell r="D1121" t="str">
            <v>033</v>
          </cell>
          <cell r="E1121" t="str">
            <v xml:space="preserve">NA </v>
          </cell>
          <cell r="F1121" t="str">
            <v>ED</v>
          </cell>
          <cell r="G1121" t="str">
            <v>00451</v>
          </cell>
          <cell r="H1121" t="str">
            <v xml:space="preserve">     114000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C</v>
          </cell>
        </row>
        <row r="1122">
          <cell r="A1122" t="str">
            <v xml:space="preserve">8212  </v>
          </cell>
          <cell r="B1122" t="str">
            <v xml:space="preserve">065     </v>
          </cell>
          <cell r="C1122" t="str">
            <v>8212.065</v>
          </cell>
          <cell r="D1122" t="str">
            <v>033</v>
          </cell>
          <cell r="E1122" t="str">
            <v xml:space="preserve">NA </v>
          </cell>
          <cell r="F1122" t="str">
            <v>FI</v>
          </cell>
          <cell r="G1122" t="str">
            <v>00451</v>
          </cell>
          <cell r="H1122" t="str">
            <v xml:space="preserve">     114000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C</v>
          </cell>
        </row>
        <row r="1123">
          <cell r="A1123" t="str">
            <v xml:space="preserve">8212  </v>
          </cell>
          <cell r="B1123" t="str">
            <v xml:space="preserve">065     </v>
          </cell>
          <cell r="C1123" t="str">
            <v>8212.065</v>
          </cell>
          <cell r="D1123" t="str">
            <v>033</v>
          </cell>
          <cell r="E1123" t="str">
            <v xml:space="preserve">NA </v>
          </cell>
          <cell r="F1123" t="str">
            <v>FI</v>
          </cell>
          <cell r="G1123" t="str">
            <v>00451</v>
          </cell>
          <cell r="H1123" t="str">
            <v xml:space="preserve">     114000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C</v>
          </cell>
        </row>
        <row r="1124">
          <cell r="A1124" t="str">
            <v xml:space="preserve">8212  </v>
          </cell>
          <cell r="B1124" t="str">
            <v xml:space="preserve">065     </v>
          </cell>
          <cell r="C1124" t="str">
            <v>8212.065</v>
          </cell>
          <cell r="D1124" t="str">
            <v>033</v>
          </cell>
          <cell r="E1124" t="str">
            <v xml:space="preserve">NA </v>
          </cell>
          <cell r="F1124" t="str">
            <v>BX</v>
          </cell>
          <cell r="G1124" t="str">
            <v>00451</v>
          </cell>
          <cell r="H1124" t="str">
            <v xml:space="preserve">     108000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C</v>
          </cell>
        </row>
        <row r="1125">
          <cell r="A1125" t="str">
            <v xml:space="preserve">8212  </v>
          </cell>
          <cell r="B1125" t="str">
            <v xml:space="preserve">065     </v>
          </cell>
          <cell r="C1125" t="str">
            <v>8212.065</v>
          </cell>
          <cell r="D1125" t="str">
            <v>033</v>
          </cell>
          <cell r="E1125" t="str">
            <v xml:space="preserve">NA </v>
          </cell>
          <cell r="F1125" t="str">
            <v>BX</v>
          </cell>
          <cell r="G1125" t="str">
            <v>00451</v>
          </cell>
          <cell r="H1125" t="str">
            <v xml:space="preserve">     108000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C</v>
          </cell>
        </row>
        <row r="1126">
          <cell r="A1126" t="str">
            <v xml:space="preserve">8212  </v>
          </cell>
          <cell r="B1126" t="str">
            <v xml:space="preserve">065     </v>
          </cell>
          <cell r="C1126" t="str">
            <v>8212.065</v>
          </cell>
          <cell r="D1126" t="str">
            <v>033</v>
          </cell>
          <cell r="E1126" t="str">
            <v xml:space="preserve">NA </v>
          </cell>
          <cell r="F1126" t="str">
            <v>ED</v>
          </cell>
          <cell r="G1126" t="str">
            <v>00451</v>
          </cell>
          <cell r="H1126" t="str">
            <v xml:space="preserve">     108000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C</v>
          </cell>
        </row>
        <row r="1127">
          <cell r="A1127" t="str">
            <v xml:space="preserve">8212  </v>
          </cell>
          <cell r="B1127" t="str">
            <v xml:space="preserve">065     </v>
          </cell>
          <cell r="C1127" t="str">
            <v>8212.065</v>
          </cell>
          <cell r="D1127" t="str">
            <v>033</v>
          </cell>
          <cell r="E1127" t="str">
            <v xml:space="preserve">NA </v>
          </cell>
          <cell r="F1127" t="str">
            <v>FI</v>
          </cell>
          <cell r="G1127" t="str">
            <v>00451</v>
          </cell>
          <cell r="H1127" t="str">
            <v xml:space="preserve">     108000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C</v>
          </cell>
        </row>
        <row r="1128">
          <cell r="A1128" t="str">
            <v xml:space="preserve">8212  </v>
          </cell>
          <cell r="B1128" t="str">
            <v xml:space="preserve">065     </v>
          </cell>
          <cell r="C1128" t="str">
            <v>8212.065</v>
          </cell>
          <cell r="D1128" t="str">
            <v>033</v>
          </cell>
          <cell r="E1128" t="str">
            <v xml:space="preserve">NA </v>
          </cell>
          <cell r="F1128" t="str">
            <v>FI</v>
          </cell>
          <cell r="G1128" t="str">
            <v>00451</v>
          </cell>
          <cell r="H1128" t="str">
            <v xml:space="preserve">     108000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C</v>
          </cell>
        </row>
        <row r="1129">
          <cell r="A1129" t="str">
            <v xml:space="preserve">8212  </v>
          </cell>
          <cell r="B1129" t="str">
            <v xml:space="preserve">065     </v>
          </cell>
          <cell r="C1129" t="str">
            <v>8212.065</v>
          </cell>
          <cell r="D1129" t="str">
            <v>033</v>
          </cell>
          <cell r="E1129" t="str">
            <v xml:space="preserve">NA </v>
          </cell>
          <cell r="F1129" t="str">
            <v>NU</v>
          </cell>
          <cell r="G1129" t="str">
            <v>00451</v>
          </cell>
          <cell r="H1129" t="str">
            <v xml:space="preserve">     108000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C</v>
          </cell>
        </row>
        <row r="1130">
          <cell r="A1130" t="str">
            <v xml:space="preserve">8212  </v>
          </cell>
          <cell r="B1130" t="str">
            <v xml:space="preserve">065     </v>
          </cell>
          <cell r="C1130" t="str">
            <v>8212.065</v>
          </cell>
          <cell r="D1130" t="str">
            <v>033</v>
          </cell>
          <cell r="E1130" t="str">
            <v xml:space="preserve">NA </v>
          </cell>
          <cell r="F1130" t="str">
            <v>BX</v>
          </cell>
          <cell r="G1130" t="str">
            <v>00451</v>
          </cell>
          <cell r="H1130" t="str">
            <v xml:space="preserve">     112000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C</v>
          </cell>
        </row>
        <row r="1131">
          <cell r="A1131" t="str">
            <v xml:space="preserve">8212  </v>
          </cell>
          <cell r="B1131" t="str">
            <v xml:space="preserve">065     </v>
          </cell>
          <cell r="C1131" t="str">
            <v>8212.065</v>
          </cell>
          <cell r="D1131" t="str">
            <v>033</v>
          </cell>
          <cell r="E1131" t="str">
            <v xml:space="preserve">NA </v>
          </cell>
          <cell r="F1131" t="str">
            <v>BX</v>
          </cell>
          <cell r="G1131" t="str">
            <v>00451</v>
          </cell>
          <cell r="H1131" t="str">
            <v xml:space="preserve">     112000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C</v>
          </cell>
        </row>
        <row r="1132">
          <cell r="A1132" t="str">
            <v xml:space="preserve">8212  </v>
          </cell>
          <cell r="B1132" t="str">
            <v xml:space="preserve">065     </v>
          </cell>
          <cell r="C1132" t="str">
            <v>8212.065</v>
          </cell>
          <cell r="D1132" t="str">
            <v>033</v>
          </cell>
          <cell r="E1132" t="str">
            <v xml:space="preserve">NA </v>
          </cell>
          <cell r="F1132" t="str">
            <v>ED</v>
          </cell>
          <cell r="G1132" t="str">
            <v>00451</v>
          </cell>
          <cell r="H1132" t="str">
            <v xml:space="preserve">     112000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C</v>
          </cell>
        </row>
        <row r="1133">
          <cell r="A1133" t="str">
            <v xml:space="preserve">8212  </v>
          </cell>
          <cell r="B1133" t="str">
            <v xml:space="preserve">065     </v>
          </cell>
          <cell r="C1133" t="str">
            <v>8212.065</v>
          </cell>
          <cell r="D1133" t="str">
            <v>033</v>
          </cell>
          <cell r="E1133" t="str">
            <v xml:space="preserve">NA </v>
          </cell>
          <cell r="F1133" t="str">
            <v>FI</v>
          </cell>
          <cell r="G1133" t="str">
            <v>00451</v>
          </cell>
          <cell r="H1133" t="str">
            <v xml:space="preserve">     112000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C</v>
          </cell>
        </row>
        <row r="1134">
          <cell r="A1134" t="str">
            <v xml:space="preserve">8212  </v>
          </cell>
          <cell r="B1134" t="str">
            <v xml:space="preserve">065     </v>
          </cell>
          <cell r="C1134" t="str">
            <v>8212.065</v>
          </cell>
          <cell r="D1134" t="str">
            <v>033</v>
          </cell>
          <cell r="E1134" t="str">
            <v xml:space="preserve">NA </v>
          </cell>
          <cell r="F1134" t="str">
            <v>FI</v>
          </cell>
          <cell r="G1134" t="str">
            <v>00451</v>
          </cell>
          <cell r="H1134" t="str">
            <v xml:space="preserve">     112000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C</v>
          </cell>
        </row>
        <row r="1135">
          <cell r="A1135" t="str">
            <v xml:space="preserve">8212  </v>
          </cell>
          <cell r="B1135" t="str">
            <v xml:space="preserve">065     </v>
          </cell>
          <cell r="C1135" t="str">
            <v>8212.065</v>
          </cell>
          <cell r="D1135" t="str">
            <v>033</v>
          </cell>
          <cell r="E1135" t="str">
            <v xml:space="preserve">NA </v>
          </cell>
          <cell r="F1135" t="str">
            <v>BX</v>
          </cell>
          <cell r="G1135" t="str">
            <v>00451</v>
          </cell>
          <cell r="H1135" t="str">
            <v xml:space="preserve">     111000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C</v>
          </cell>
        </row>
        <row r="1136">
          <cell r="A1136" t="str">
            <v xml:space="preserve">8212  </v>
          </cell>
          <cell r="B1136" t="str">
            <v xml:space="preserve">065     </v>
          </cell>
          <cell r="C1136" t="str">
            <v>8212.065</v>
          </cell>
          <cell r="D1136" t="str">
            <v>033</v>
          </cell>
          <cell r="E1136" t="str">
            <v xml:space="preserve">NA </v>
          </cell>
          <cell r="F1136" t="str">
            <v>BX</v>
          </cell>
          <cell r="G1136" t="str">
            <v>00451</v>
          </cell>
          <cell r="H1136" t="str">
            <v xml:space="preserve">     111000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C</v>
          </cell>
        </row>
        <row r="1137">
          <cell r="A1137" t="str">
            <v xml:space="preserve">8212  </v>
          </cell>
          <cell r="B1137" t="str">
            <v xml:space="preserve">065     </v>
          </cell>
          <cell r="C1137" t="str">
            <v>8212.065</v>
          </cell>
          <cell r="D1137" t="str">
            <v>033</v>
          </cell>
          <cell r="E1137" t="str">
            <v xml:space="preserve">NA </v>
          </cell>
          <cell r="F1137" t="str">
            <v>ED</v>
          </cell>
          <cell r="G1137" t="str">
            <v>00451</v>
          </cell>
          <cell r="H1137" t="str">
            <v xml:space="preserve">     111000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C</v>
          </cell>
        </row>
        <row r="1138">
          <cell r="A1138" t="str">
            <v xml:space="preserve">8212  </v>
          </cell>
          <cell r="B1138" t="str">
            <v xml:space="preserve">065     </v>
          </cell>
          <cell r="C1138" t="str">
            <v>8212.065</v>
          </cell>
          <cell r="D1138" t="str">
            <v>033</v>
          </cell>
          <cell r="E1138" t="str">
            <v xml:space="preserve">NA </v>
          </cell>
          <cell r="F1138" t="str">
            <v>FI</v>
          </cell>
          <cell r="G1138" t="str">
            <v>00451</v>
          </cell>
          <cell r="H1138" t="str">
            <v xml:space="preserve">     111000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C</v>
          </cell>
        </row>
        <row r="1139">
          <cell r="A1139" t="str">
            <v xml:space="preserve">8212  </v>
          </cell>
          <cell r="B1139" t="str">
            <v xml:space="preserve">065     </v>
          </cell>
          <cell r="C1139" t="str">
            <v>8212.065</v>
          </cell>
          <cell r="D1139" t="str">
            <v>033</v>
          </cell>
          <cell r="E1139" t="str">
            <v xml:space="preserve">NA </v>
          </cell>
          <cell r="F1139" t="str">
            <v>FI</v>
          </cell>
          <cell r="G1139" t="str">
            <v>00451</v>
          </cell>
          <cell r="H1139" t="str">
            <v xml:space="preserve">     111000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C</v>
          </cell>
        </row>
        <row r="1140">
          <cell r="A1140" t="str">
            <v xml:space="preserve">8212  </v>
          </cell>
          <cell r="B1140" t="str">
            <v xml:space="preserve">065     </v>
          </cell>
          <cell r="C1140" t="str">
            <v>8212.065</v>
          </cell>
          <cell r="D1140" t="str">
            <v>033</v>
          </cell>
          <cell r="E1140" t="str">
            <v xml:space="preserve">NA </v>
          </cell>
          <cell r="F1140" t="str">
            <v>FI</v>
          </cell>
          <cell r="G1140" t="str">
            <v>00451</v>
          </cell>
          <cell r="H1140" t="str">
            <v xml:space="preserve">     104000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C</v>
          </cell>
        </row>
        <row r="1141">
          <cell r="A1141" t="str">
            <v xml:space="preserve">8212  </v>
          </cell>
          <cell r="B1141" t="str">
            <v xml:space="preserve">065     </v>
          </cell>
          <cell r="C1141" t="str">
            <v>8212.065</v>
          </cell>
          <cell r="D1141" t="str">
            <v>033</v>
          </cell>
          <cell r="E1141" t="str">
            <v xml:space="preserve">NA </v>
          </cell>
          <cell r="F1141" t="str">
            <v>BX</v>
          </cell>
          <cell r="G1141" t="str">
            <v>00451</v>
          </cell>
          <cell r="H1141" t="str">
            <v xml:space="preserve">     114000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C</v>
          </cell>
        </row>
        <row r="1142">
          <cell r="A1142" t="str">
            <v xml:space="preserve">8212  </v>
          </cell>
          <cell r="B1142" t="str">
            <v xml:space="preserve">065     </v>
          </cell>
          <cell r="C1142" t="str">
            <v>8212.065</v>
          </cell>
          <cell r="D1142" t="str">
            <v>033</v>
          </cell>
          <cell r="E1142" t="str">
            <v xml:space="preserve">NA </v>
          </cell>
          <cell r="F1142" t="str">
            <v>BX</v>
          </cell>
          <cell r="G1142" t="str">
            <v>00451</v>
          </cell>
          <cell r="H1142" t="str">
            <v xml:space="preserve">     114000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C</v>
          </cell>
        </row>
        <row r="1143">
          <cell r="A1143" t="str">
            <v xml:space="preserve">8212  </v>
          </cell>
          <cell r="B1143" t="str">
            <v xml:space="preserve">065     </v>
          </cell>
          <cell r="C1143" t="str">
            <v>8212.065</v>
          </cell>
          <cell r="D1143" t="str">
            <v>033</v>
          </cell>
          <cell r="E1143" t="str">
            <v xml:space="preserve">NA </v>
          </cell>
          <cell r="F1143" t="str">
            <v>BX</v>
          </cell>
          <cell r="G1143" t="str">
            <v>00451</v>
          </cell>
          <cell r="H1143" t="str">
            <v xml:space="preserve">     124000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C</v>
          </cell>
        </row>
        <row r="1144">
          <cell r="A1144" t="str">
            <v xml:space="preserve">8212  </v>
          </cell>
          <cell r="B1144" t="str">
            <v xml:space="preserve">065     </v>
          </cell>
          <cell r="C1144" t="str">
            <v>8212.065</v>
          </cell>
          <cell r="D1144" t="str">
            <v>033</v>
          </cell>
          <cell r="E1144" t="str">
            <v xml:space="preserve">NA </v>
          </cell>
          <cell r="F1144" t="str">
            <v>FI</v>
          </cell>
          <cell r="G1144" t="str">
            <v>00451</v>
          </cell>
          <cell r="H1144" t="str">
            <v xml:space="preserve">     124000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C</v>
          </cell>
        </row>
        <row r="1145">
          <cell r="A1145" t="str">
            <v xml:space="preserve">8212  </v>
          </cell>
          <cell r="B1145" t="str">
            <v xml:space="preserve">065     </v>
          </cell>
          <cell r="C1145" t="str">
            <v>8212.065</v>
          </cell>
          <cell r="D1145" t="str">
            <v>033</v>
          </cell>
          <cell r="E1145" t="str">
            <v xml:space="preserve">NA </v>
          </cell>
          <cell r="F1145" t="str">
            <v>FI</v>
          </cell>
          <cell r="G1145" t="str">
            <v>00451</v>
          </cell>
          <cell r="H1145" t="str">
            <v xml:space="preserve">     124000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C</v>
          </cell>
        </row>
        <row r="1146">
          <cell r="A1146" t="str">
            <v xml:space="preserve">8212  </v>
          </cell>
          <cell r="B1146" t="str">
            <v xml:space="preserve">065     </v>
          </cell>
          <cell r="C1146" t="str">
            <v>8212.065</v>
          </cell>
          <cell r="D1146" t="str">
            <v>033</v>
          </cell>
          <cell r="E1146" t="str">
            <v xml:space="preserve">NA </v>
          </cell>
          <cell r="F1146" t="str">
            <v>FI</v>
          </cell>
          <cell r="G1146" t="str">
            <v>00451</v>
          </cell>
          <cell r="H1146" t="str">
            <v xml:space="preserve">     123000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C</v>
          </cell>
        </row>
        <row r="1147">
          <cell r="A1147" t="str">
            <v xml:space="preserve">8212  </v>
          </cell>
          <cell r="B1147" t="str">
            <v xml:space="preserve">065     </v>
          </cell>
          <cell r="C1147" t="str">
            <v>8212.065</v>
          </cell>
          <cell r="D1147" t="str">
            <v>033</v>
          </cell>
          <cell r="E1147" t="str">
            <v xml:space="preserve">NA </v>
          </cell>
          <cell r="F1147" t="str">
            <v>BX</v>
          </cell>
          <cell r="G1147" t="str">
            <v>00451</v>
          </cell>
          <cell r="H1147" t="str">
            <v xml:space="preserve">     120000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C</v>
          </cell>
        </row>
        <row r="1148">
          <cell r="A1148" t="str">
            <v xml:space="preserve">8212  </v>
          </cell>
          <cell r="B1148" t="str">
            <v xml:space="preserve">066     </v>
          </cell>
          <cell r="C1148" t="str">
            <v>8212.066</v>
          </cell>
          <cell r="D1148" t="str">
            <v>033</v>
          </cell>
          <cell r="E1148" t="str">
            <v xml:space="preserve">NA </v>
          </cell>
          <cell r="F1148" t="str">
            <v>ED</v>
          </cell>
          <cell r="G1148" t="str">
            <v>00451</v>
          </cell>
          <cell r="H1148" t="str">
            <v xml:space="preserve">     120000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C</v>
          </cell>
        </row>
        <row r="1149">
          <cell r="A1149" t="str">
            <v xml:space="preserve">8212  </v>
          </cell>
          <cell r="B1149" t="str">
            <v xml:space="preserve">066     </v>
          </cell>
          <cell r="C1149" t="str">
            <v>8212.066</v>
          </cell>
          <cell r="D1149" t="str">
            <v>033</v>
          </cell>
          <cell r="E1149" t="str">
            <v xml:space="preserve">NA </v>
          </cell>
          <cell r="F1149" t="str">
            <v>BX</v>
          </cell>
          <cell r="G1149" t="str">
            <v>00451</v>
          </cell>
          <cell r="H1149" t="str">
            <v xml:space="preserve">     120000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C</v>
          </cell>
        </row>
        <row r="1150">
          <cell r="A1150" t="str">
            <v xml:space="preserve">8212  </v>
          </cell>
          <cell r="B1150" t="str">
            <v xml:space="preserve">066     </v>
          </cell>
          <cell r="C1150" t="str">
            <v>8212.066</v>
          </cell>
          <cell r="D1150" t="str">
            <v>033</v>
          </cell>
          <cell r="E1150" t="str">
            <v xml:space="preserve">NA </v>
          </cell>
          <cell r="F1150" t="str">
            <v>BX</v>
          </cell>
          <cell r="G1150" t="str">
            <v>00451</v>
          </cell>
          <cell r="H1150" t="str">
            <v xml:space="preserve">     120000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C</v>
          </cell>
        </row>
        <row r="1151">
          <cell r="A1151" t="str">
            <v xml:space="preserve">8212  </v>
          </cell>
          <cell r="B1151" t="str">
            <v xml:space="preserve">066     </v>
          </cell>
          <cell r="C1151" t="str">
            <v>8212.066</v>
          </cell>
          <cell r="D1151" t="str">
            <v>033</v>
          </cell>
          <cell r="E1151" t="str">
            <v xml:space="preserve">NA </v>
          </cell>
          <cell r="F1151" t="str">
            <v>FI</v>
          </cell>
          <cell r="G1151" t="str">
            <v>00451</v>
          </cell>
          <cell r="H1151" t="str">
            <v xml:space="preserve">     120000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C</v>
          </cell>
        </row>
        <row r="1152">
          <cell r="A1152" t="str">
            <v xml:space="preserve">8212  </v>
          </cell>
          <cell r="B1152" t="str">
            <v xml:space="preserve">066     </v>
          </cell>
          <cell r="C1152" t="str">
            <v>8212.066</v>
          </cell>
          <cell r="D1152" t="str">
            <v>033</v>
          </cell>
          <cell r="E1152" t="str">
            <v xml:space="preserve">NA </v>
          </cell>
          <cell r="F1152" t="str">
            <v>FI</v>
          </cell>
          <cell r="G1152" t="str">
            <v>00451</v>
          </cell>
          <cell r="H1152" t="str">
            <v xml:space="preserve">     123000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C</v>
          </cell>
        </row>
        <row r="1153">
          <cell r="A1153" t="str">
            <v xml:space="preserve">8212  </v>
          </cell>
          <cell r="B1153" t="str">
            <v xml:space="preserve">066     </v>
          </cell>
          <cell r="C1153" t="str">
            <v>8212.066</v>
          </cell>
          <cell r="D1153" t="str">
            <v>033</v>
          </cell>
          <cell r="E1153" t="str">
            <v xml:space="preserve">NA </v>
          </cell>
          <cell r="F1153" t="str">
            <v>BX</v>
          </cell>
          <cell r="G1153" t="str">
            <v>00451</v>
          </cell>
          <cell r="H1153" t="str">
            <v xml:space="preserve">     123000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C</v>
          </cell>
        </row>
        <row r="1154">
          <cell r="A1154" t="str">
            <v xml:space="preserve">8212  </v>
          </cell>
          <cell r="B1154" t="str">
            <v xml:space="preserve">066     </v>
          </cell>
          <cell r="C1154" t="str">
            <v>8212.066</v>
          </cell>
          <cell r="D1154" t="str">
            <v>033</v>
          </cell>
          <cell r="E1154" t="str">
            <v xml:space="preserve">NA </v>
          </cell>
          <cell r="F1154" t="str">
            <v>FI</v>
          </cell>
          <cell r="G1154" t="str">
            <v>00451</v>
          </cell>
          <cell r="H1154" t="str">
            <v xml:space="preserve">     114000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C</v>
          </cell>
        </row>
        <row r="1155">
          <cell r="A1155" t="str">
            <v xml:space="preserve">8212  </v>
          </cell>
          <cell r="B1155" t="str">
            <v xml:space="preserve">066     </v>
          </cell>
          <cell r="C1155" t="str">
            <v>8212.066</v>
          </cell>
          <cell r="D1155" t="str">
            <v>033</v>
          </cell>
          <cell r="E1155" t="str">
            <v xml:space="preserve">NA </v>
          </cell>
          <cell r="F1155" t="str">
            <v>BX</v>
          </cell>
          <cell r="G1155" t="str">
            <v>00451</v>
          </cell>
          <cell r="H1155" t="str">
            <v xml:space="preserve">     108000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C</v>
          </cell>
        </row>
        <row r="1156">
          <cell r="A1156" t="str">
            <v xml:space="preserve">8212  </v>
          </cell>
          <cell r="B1156" t="str">
            <v xml:space="preserve">066     </v>
          </cell>
          <cell r="C1156" t="str">
            <v>8212.066</v>
          </cell>
          <cell r="D1156" t="str">
            <v>033</v>
          </cell>
          <cell r="E1156" t="str">
            <v xml:space="preserve">NA </v>
          </cell>
          <cell r="F1156" t="str">
            <v>BX</v>
          </cell>
          <cell r="G1156" t="str">
            <v>00451</v>
          </cell>
          <cell r="H1156" t="str">
            <v xml:space="preserve">     108000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C</v>
          </cell>
        </row>
        <row r="1157">
          <cell r="A1157" t="str">
            <v xml:space="preserve">8212  </v>
          </cell>
          <cell r="B1157" t="str">
            <v xml:space="preserve">066     </v>
          </cell>
          <cell r="C1157" t="str">
            <v>8212.066</v>
          </cell>
          <cell r="D1157" t="str">
            <v>033</v>
          </cell>
          <cell r="E1157" t="str">
            <v xml:space="preserve">NA </v>
          </cell>
          <cell r="F1157" t="str">
            <v>ED</v>
          </cell>
          <cell r="G1157" t="str">
            <v>00451</v>
          </cell>
          <cell r="H1157" t="str">
            <v xml:space="preserve">     108000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C</v>
          </cell>
        </row>
        <row r="1158">
          <cell r="A1158" t="str">
            <v xml:space="preserve">8212  </v>
          </cell>
          <cell r="B1158" t="str">
            <v xml:space="preserve">066     </v>
          </cell>
          <cell r="C1158" t="str">
            <v>8212.066</v>
          </cell>
          <cell r="D1158" t="str">
            <v>033</v>
          </cell>
          <cell r="E1158" t="str">
            <v xml:space="preserve">NA </v>
          </cell>
          <cell r="F1158" t="str">
            <v>FI</v>
          </cell>
          <cell r="G1158" t="str">
            <v>00451</v>
          </cell>
          <cell r="H1158" t="str">
            <v xml:space="preserve">     108000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C</v>
          </cell>
        </row>
        <row r="1159">
          <cell r="A1159" t="str">
            <v xml:space="preserve">8212  </v>
          </cell>
          <cell r="B1159" t="str">
            <v xml:space="preserve">066     </v>
          </cell>
          <cell r="C1159" t="str">
            <v>8212.066</v>
          </cell>
          <cell r="D1159" t="str">
            <v>033</v>
          </cell>
          <cell r="E1159" t="str">
            <v xml:space="preserve">NA </v>
          </cell>
          <cell r="F1159" t="str">
            <v>FI</v>
          </cell>
          <cell r="G1159" t="str">
            <v>00451</v>
          </cell>
          <cell r="H1159" t="str">
            <v xml:space="preserve">     108000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C</v>
          </cell>
        </row>
        <row r="1160">
          <cell r="A1160" t="str">
            <v xml:space="preserve">8212  </v>
          </cell>
          <cell r="B1160" t="str">
            <v xml:space="preserve">066     </v>
          </cell>
          <cell r="C1160" t="str">
            <v>8212.066</v>
          </cell>
          <cell r="D1160" t="str">
            <v>033</v>
          </cell>
          <cell r="E1160" t="str">
            <v xml:space="preserve">NA </v>
          </cell>
          <cell r="F1160" t="str">
            <v>BX</v>
          </cell>
          <cell r="G1160" t="str">
            <v>00451</v>
          </cell>
          <cell r="H1160" t="str">
            <v xml:space="preserve">     100000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C</v>
          </cell>
        </row>
        <row r="1161">
          <cell r="A1161" t="str">
            <v xml:space="preserve">8212  </v>
          </cell>
          <cell r="B1161" t="str">
            <v xml:space="preserve">066     </v>
          </cell>
          <cell r="C1161" t="str">
            <v>8212.066</v>
          </cell>
          <cell r="D1161" t="str">
            <v>033</v>
          </cell>
          <cell r="E1161" t="str">
            <v xml:space="preserve">NA </v>
          </cell>
          <cell r="F1161" t="str">
            <v>BX</v>
          </cell>
          <cell r="G1161" t="str">
            <v>00451</v>
          </cell>
          <cell r="H1161" t="str">
            <v xml:space="preserve">     100000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C</v>
          </cell>
        </row>
        <row r="1162">
          <cell r="A1162" t="str">
            <v xml:space="preserve">8212  </v>
          </cell>
          <cell r="B1162" t="str">
            <v xml:space="preserve">066     </v>
          </cell>
          <cell r="C1162" t="str">
            <v>8212.066</v>
          </cell>
          <cell r="D1162" t="str">
            <v>033</v>
          </cell>
          <cell r="E1162" t="str">
            <v xml:space="preserve">NA </v>
          </cell>
          <cell r="F1162" t="str">
            <v>ED</v>
          </cell>
          <cell r="G1162" t="str">
            <v>00451</v>
          </cell>
          <cell r="H1162" t="str">
            <v xml:space="preserve">     100000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C</v>
          </cell>
        </row>
        <row r="1163">
          <cell r="A1163" t="str">
            <v xml:space="preserve">8212  </v>
          </cell>
          <cell r="B1163" t="str">
            <v xml:space="preserve">066     </v>
          </cell>
          <cell r="C1163" t="str">
            <v>8212.066</v>
          </cell>
          <cell r="D1163" t="str">
            <v>033</v>
          </cell>
          <cell r="E1163" t="str">
            <v xml:space="preserve">NA </v>
          </cell>
          <cell r="F1163" t="str">
            <v>BX</v>
          </cell>
          <cell r="G1163" t="str">
            <v>00451</v>
          </cell>
          <cell r="H1163" t="str">
            <v xml:space="preserve">     124000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EC</v>
          </cell>
        </row>
        <row r="1164">
          <cell r="A1164" t="str">
            <v xml:space="preserve">8212  </v>
          </cell>
          <cell r="B1164" t="str">
            <v xml:space="preserve">066     </v>
          </cell>
          <cell r="C1164" t="str">
            <v>8212.066</v>
          </cell>
          <cell r="D1164" t="str">
            <v>033</v>
          </cell>
          <cell r="E1164" t="str">
            <v xml:space="preserve">NA </v>
          </cell>
          <cell r="F1164" t="str">
            <v>FI</v>
          </cell>
          <cell r="G1164" t="str">
            <v>00451</v>
          </cell>
          <cell r="H1164" t="str">
            <v xml:space="preserve">     124000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 t="str">
            <v>EC</v>
          </cell>
        </row>
        <row r="1165">
          <cell r="A1165" t="str">
            <v xml:space="preserve">8212  </v>
          </cell>
          <cell r="B1165" t="str">
            <v xml:space="preserve">066     </v>
          </cell>
          <cell r="C1165" t="str">
            <v>8212.066</v>
          </cell>
          <cell r="D1165" t="str">
            <v>033</v>
          </cell>
          <cell r="E1165" t="str">
            <v xml:space="preserve">NA </v>
          </cell>
          <cell r="F1165" t="str">
            <v>BX</v>
          </cell>
          <cell r="G1165" t="str">
            <v>00451</v>
          </cell>
          <cell r="H1165" t="str">
            <v xml:space="preserve">     112000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EC</v>
          </cell>
        </row>
        <row r="1166">
          <cell r="A1166" t="str">
            <v xml:space="preserve">8212  </v>
          </cell>
          <cell r="B1166" t="str">
            <v xml:space="preserve">066     </v>
          </cell>
          <cell r="C1166" t="str">
            <v>8212.066</v>
          </cell>
          <cell r="D1166" t="str">
            <v>033</v>
          </cell>
          <cell r="E1166" t="str">
            <v xml:space="preserve">NA </v>
          </cell>
          <cell r="F1166" t="str">
            <v>BX</v>
          </cell>
          <cell r="G1166" t="str">
            <v>00451</v>
          </cell>
          <cell r="H1166" t="str">
            <v xml:space="preserve">     112000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EC</v>
          </cell>
        </row>
        <row r="1167">
          <cell r="A1167" t="str">
            <v xml:space="preserve">8212  </v>
          </cell>
          <cell r="B1167" t="str">
            <v xml:space="preserve">066     </v>
          </cell>
          <cell r="C1167" t="str">
            <v>8212.066</v>
          </cell>
          <cell r="D1167" t="str">
            <v>033</v>
          </cell>
          <cell r="E1167" t="str">
            <v xml:space="preserve">NA </v>
          </cell>
          <cell r="F1167" t="str">
            <v>ED</v>
          </cell>
          <cell r="G1167" t="str">
            <v>00451</v>
          </cell>
          <cell r="H1167" t="str">
            <v xml:space="preserve">     112000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EC</v>
          </cell>
        </row>
        <row r="1168">
          <cell r="A1168" t="str">
            <v xml:space="preserve">8212  </v>
          </cell>
          <cell r="B1168" t="str">
            <v xml:space="preserve">066     </v>
          </cell>
          <cell r="C1168" t="str">
            <v>8212.066</v>
          </cell>
          <cell r="D1168" t="str">
            <v>033</v>
          </cell>
          <cell r="E1168" t="str">
            <v xml:space="preserve">NA </v>
          </cell>
          <cell r="F1168" t="str">
            <v>FI</v>
          </cell>
          <cell r="G1168" t="str">
            <v>00451</v>
          </cell>
          <cell r="H1168" t="str">
            <v xml:space="preserve">     112000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EC</v>
          </cell>
        </row>
        <row r="1169">
          <cell r="A1169" t="str">
            <v xml:space="preserve">8212  </v>
          </cell>
          <cell r="B1169" t="str">
            <v xml:space="preserve">066     </v>
          </cell>
          <cell r="C1169" t="str">
            <v>8212.066</v>
          </cell>
          <cell r="D1169" t="str">
            <v>033</v>
          </cell>
          <cell r="E1169" t="str">
            <v xml:space="preserve">NA </v>
          </cell>
          <cell r="F1169" t="str">
            <v>FI</v>
          </cell>
          <cell r="G1169" t="str">
            <v>00451</v>
          </cell>
          <cell r="H1169" t="str">
            <v xml:space="preserve">     112000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EC</v>
          </cell>
        </row>
        <row r="1170">
          <cell r="A1170" t="str">
            <v xml:space="preserve">8212  </v>
          </cell>
          <cell r="B1170" t="str">
            <v xml:space="preserve">066     </v>
          </cell>
          <cell r="C1170" t="str">
            <v>8212.066</v>
          </cell>
          <cell r="D1170" t="str">
            <v>033</v>
          </cell>
          <cell r="E1170" t="str">
            <v xml:space="preserve">NA </v>
          </cell>
          <cell r="F1170" t="str">
            <v>BX</v>
          </cell>
          <cell r="G1170" t="str">
            <v>00451</v>
          </cell>
          <cell r="H1170" t="str">
            <v xml:space="preserve">     111000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EC</v>
          </cell>
        </row>
        <row r="1171">
          <cell r="A1171" t="str">
            <v xml:space="preserve">8212  </v>
          </cell>
          <cell r="B1171" t="str">
            <v xml:space="preserve">066     </v>
          </cell>
          <cell r="C1171" t="str">
            <v>8212.066</v>
          </cell>
          <cell r="D1171" t="str">
            <v>033</v>
          </cell>
          <cell r="E1171" t="str">
            <v xml:space="preserve">NA </v>
          </cell>
          <cell r="F1171" t="str">
            <v>BX</v>
          </cell>
          <cell r="G1171" t="str">
            <v>00451</v>
          </cell>
          <cell r="H1171" t="str">
            <v xml:space="preserve">     111000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EC</v>
          </cell>
        </row>
        <row r="1172">
          <cell r="A1172" t="str">
            <v xml:space="preserve">8212  </v>
          </cell>
          <cell r="B1172" t="str">
            <v xml:space="preserve">066     </v>
          </cell>
          <cell r="C1172" t="str">
            <v>8212.066</v>
          </cell>
          <cell r="D1172" t="str">
            <v>033</v>
          </cell>
          <cell r="E1172" t="str">
            <v xml:space="preserve">NA </v>
          </cell>
          <cell r="F1172" t="str">
            <v>ED</v>
          </cell>
          <cell r="G1172" t="str">
            <v>00451</v>
          </cell>
          <cell r="H1172" t="str">
            <v xml:space="preserve">     111000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EC</v>
          </cell>
        </row>
        <row r="1173">
          <cell r="A1173" t="str">
            <v xml:space="preserve">8212  </v>
          </cell>
          <cell r="B1173" t="str">
            <v xml:space="preserve">066     </v>
          </cell>
          <cell r="C1173" t="str">
            <v>8212.066</v>
          </cell>
          <cell r="D1173" t="str">
            <v>033</v>
          </cell>
          <cell r="E1173" t="str">
            <v xml:space="preserve">NA </v>
          </cell>
          <cell r="F1173" t="str">
            <v>FI</v>
          </cell>
          <cell r="G1173" t="str">
            <v>00451</v>
          </cell>
          <cell r="H1173" t="str">
            <v xml:space="preserve">     111000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EC</v>
          </cell>
        </row>
        <row r="1174">
          <cell r="A1174" t="str">
            <v xml:space="preserve">8212  </v>
          </cell>
          <cell r="B1174" t="str">
            <v xml:space="preserve">066     </v>
          </cell>
          <cell r="C1174" t="str">
            <v>8212.066</v>
          </cell>
          <cell r="D1174" t="str">
            <v>033</v>
          </cell>
          <cell r="E1174" t="str">
            <v xml:space="preserve">NA </v>
          </cell>
          <cell r="F1174" t="str">
            <v>FI</v>
          </cell>
          <cell r="G1174" t="str">
            <v>00451</v>
          </cell>
          <cell r="H1174" t="str">
            <v xml:space="preserve">     111000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EC</v>
          </cell>
        </row>
        <row r="1175">
          <cell r="A1175" t="str">
            <v xml:space="preserve">8212  </v>
          </cell>
          <cell r="B1175" t="str">
            <v xml:space="preserve">066     </v>
          </cell>
          <cell r="C1175" t="str">
            <v>8212.066</v>
          </cell>
          <cell r="D1175" t="str">
            <v>033</v>
          </cell>
          <cell r="E1175" t="str">
            <v xml:space="preserve">NA </v>
          </cell>
          <cell r="F1175" t="str">
            <v>FI</v>
          </cell>
          <cell r="G1175" t="str">
            <v>00451</v>
          </cell>
          <cell r="H1175" t="str">
            <v xml:space="preserve">     104000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EC</v>
          </cell>
        </row>
        <row r="1176">
          <cell r="A1176" t="str">
            <v xml:space="preserve">8212  </v>
          </cell>
          <cell r="B1176" t="str">
            <v xml:space="preserve">066     </v>
          </cell>
          <cell r="C1176" t="str">
            <v>8212.066</v>
          </cell>
          <cell r="D1176" t="str">
            <v>033</v>
          </cell>
          <cell r="E1176" t="str">
            <v xml:space="preserve">NA </v>
          </cell>
          <cell r="F1176" t="str">
            <v>BX</v>
          </cell>
          <cell r="G1176" t="str">
            <v>00451</v>
          </cell>
          <cell r="H1176" t="str">
            <v xml:space="preserve">     114000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EC</v>
          </cell>
        </row>
        <row r="1177">
          <cell r="A1177" t="str">
            <v xml:space="preserve">8212  </v>
          </cell>
          <cell r="B1177" t="str">
            <v xml:space="preserve">066     </v>
          </cell>
          <cell r="C1177" t="str">
            <v>8212.066</v>
          </cell>
          <cell r="D1177" t="str">
            <v>033</v>
          </cell>
          <cell r="E1177" t="str">
            <v xml:space="preserve">NA </v>
          </cell>
          <cell r="F1177" t="str">
            <v>BX</v>
          </cell>
          <cell r="G1177" t="str">
            <v>00451</v>
          </cell>
          <cell r="H1177" t="str">
            <v xml:space="preserve">     114000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EC</v>
          </cell>
        </row>
        <row r="1178">
          <cell r="A1178" t="str">
            <v xml:space="preserve">8212  </v>
          </cell>
          <cell r="B1178" t="str">
            <v xml:space="preserve">066     </v>
          </cell>
          <cell r="C1178" t="str">
            <v>8212.066</v>
          </cell>
          <cell r="D1178" t="str">
            <v>033</v>
          </cell>
          <cell r="E1178" t="str">
            <v xml:space="preserve">NA </v>
          </cell>
          <cell r="F1178" t="str">
            <v>ED</v>
          </cell>
          <cell r="G1178" t="str">
            <v>00451</v>
          </cell>
          <cell r="H1178" t="str">
            <v xml:space="preserve">     114000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EC</v>
          </cell>
        </row>
        <row r="1179">
          <cell r="A1179" t="str">
            <v xml:space="preserve">8212  </v>
          </cell>
          <cell r="B1179" t="str">
            <v xml:space="preserve">066     </v>
          </cell>
          <cell r="C1179" t="str">
            <v>8212.066</v>
          </cell>
          <cell r="D1179" t="str">
            <v>033</v>
          </cell>
          <cell r="E1179" t="str">
            <v xml:space="preserve">NA </v>
          </cell>
          <cell r="F1179" t="str">
            <v>FI</v>
          </cell>
          <cell r="G1179" t="str">
            <v>00451</v>
          </cell>
          <cell r="H1179" t="str">
            <v xml:space="preserve">     114000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EC</v>
          </cell>
        </row>
        <row r="1180">
          <cell r="A1180" t="str">
            <v xml:space="preserve">8212  </v>
          </cell>
          <cell r="B1180" t="str">
            <v xml:space="preserve">066     </v>
          </cell>
          <cell r="C1180" t="str">
            <v>8212.066</v>
          </cell>
          <cell r="D1180" t="str">
            <v>033</v>
          </cell>
          <cell r="E1180" t="str">
            <v xml:space="preserve">NA </v>
          </cell>
          <cell r="F1180" t="str">
            <v>FI</v>
          </cell>
          <cell r="G1180" t="str">
            <v>00451</v>
          </cell>
          <cell r="H1180" t="str">
            <v xml:space="preserve">     100000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EC</v>
          </cell>
        </row>
        <row r="1181">
          <cell r="A1181" t="str">
            <v xml:space="preserve">8212  </v>
          </cell>
          <cell r="B1181" t="str">
            <v xml:space="preserve">066     </v>
          </cell>
          <cell r="C1181" t="str">
            <v>8212.066</v>
          </cell>
          <cell r="D1181" t="str">
            <v>033</v>
          </cell>
          <cell r="E1181" t="str">
            <v xml:space="preserve">NA </v>
          </cell>
          <cell r="F1181" t="str">
            <v>FI</v>
          </cell>
          <cell r="G1181" t="str">
            <v>00451</v>
          </cell>
          <cell r="H1181" t="str">
            <v xml:space="preserve">     100000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EC</v>
          </cell>
        </row>
        <row r="1182">
          <cell r="A1182" t="str">
            <v xml:space="preserve">8212  </v>
          </cell>
          <cell r="B1182" t="str">
            <v xml:space="preserve">066     </v>
          </cell>
          <cell r="C1182" t="str">
            <v>8212.066</v>
          </cell>
          <cell r="D1182" t="str">
            <v>033</v>
          </cell>
          <cell r="E1182" t="str">
            <v xml:space="preserve">NA </v>
          </cell>
          <cell r="F1182" t="str">
            <v>BX</v>
          </cell>
          <cell r="G1182" t="str">
            <v>00451</v>
          </cell>
          <cell r="H1182" t="str">
            <v xml:space="preserve">     123000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EC</v>
          </cell>
        </row>
        <row r="1183">
          <cell r="A1183" t="str">
            <v xml:space="preserve">8212  </v>
          </cell>
          <cell r="B1183" t="str">
            <v xml:space="preserve">066     </v>
          </cell>
          <cell r="C1183" t="str">
            <v>8212.066</v>
          </cell>
          <cell r="D1183" t="str">
            <v>033</v>
          </cell>
          <cell r="E1183" t="str">
            <v xml:space="preserve">NA </v>
          </cell>
          <cell r="F1183" t="str">
            <v>ED</v>
          </cell>
          <cell r="G1183" t="str">
            <v>00451</v>
          </cell>
          <cell r="H1183" t="str">
            <v xml:space="preserve">     123000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EC</v>
          </cell>
        </row>
        <row r="1184">
          <cell r="A1184" t="str">
            <v xml:space="preserve">8212  </v>
          </cell>
          <cell r="B1184" t="str">
            <v xml:space="preserve">066     </v>
          </cell>
          <cell r="C1184" t="str">
            <v>8212.066</v>
          </cell>
          <cell r="D1184" t="str">
            <v>033</v>
          </cell>
          <cell r="E1184" t="str">
            <v xml:space="preserve">NA </v>
          </cell>
          <cell r="F1184" t="str">
            <v>FI</v>
          </cell>
          <cell r="G1184" t="str">
            <v>00451</v>
          </cell>
          <cell r="H1184" t="str">
            <v xml:space="preserve">     123000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 t="str">
            <v>EC</v>
          </cell>
        </row>
        <row r="1185">
          <cell r="A1185" t="str">
            <v xml:space="preserve">8212  </v>
          </cell>
          <cell r="B1185" t="str">
            <v xml:space="preserve">066     </v>
          </cell>
          <cell r="C1185" t="str">
            <v>8212.066</v>
          </cell>
          <cell r="D1185" t="str">
            <v>033</v>
          </cell>
          <cell r="E1185" t="str">
            <v xml:space="preserve">NA </v>
          </cell>
          <cell r="F1185" t="str">
            <v>FI</v>
          </cell>
          <cell r="G1185" t="str">
            <v>00451</v>
          </cell>
          <cell r="H1185" t="str">
            <v xml:space="preserve">     120000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EC</v>
          </cell>
        </row>
        <row r="1186">
          <cell r="A1186" t="str">
            <v xml:space="preserve">8212  </v>
          </cell>
          <cell r="B1186" t="str">
            <v xml:space="preserve">068     </v>
          </cell>
          <cell r="C1186" t="str">
            <v>8212.068</v>
          </cell>
          <cell r="D1186" t="str">
            <v>033</v>
          </cell>
          <cell r="E1186" t="str">
            <v xml:space="preserve">NA </v>
          </cell>
          <cell r="F1186" t="str">
            <v>FI</v>
          </cell>
          <cell r="G1186" t="str">
            <v>00451</v>
          </cell>
          <cell r="H1186" t="str">
            <v xml:space="preserve">     120000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EC</v>
          </cell>
        </row>
        <row r="1187">
          <cell r="A1187" t="str">
            <v xml:space="preserve">8212  </v>
          </cell>
          <cell r="B1187" t="str">
            <v xml:space="preserve">068     </v>
          </cell>
          <cell r="C1187" t="str">
            <v>8212.068</v>
          </cell>
          <cell r="D1187" t="str">
            <v>033</v>
          </cell>
          <cell r="E1187" t="str">
            <v xml:space="preserve">NA </v>
          </cell>
          <cell r="F1187" t="str">
            <v>FI</v>
          </cell>
          <cell r="G1187" t="str">
            <v>00451</v>
          </cell>
          <cell r="H1187" t="str">
            <v xml:space="preserve">     100000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EC</v>
          </cell>
        </row>
        <row r="1188">
          <cell r="A1188" t="str">
            <v xml:space="preserve">8212  </v>
          </cell>
          <cell r="B1188" t="str">
            <v xml:space="preserve">068     </v>
          </cell>
          <cell r="C1188" t="str">
            <v>8212.068</v>
          </cell>
          <cell r="D1188" t="str">
            <v>033</v>
          </cell>
          <cell r="E1188" t="str">
            <v xml:space="preserve">NA </v>
          </cell>
          <cell r="F1188" t="str">
            <v>BX</v>
          </cell>
          <cell r="G1188" t="str">
            <v>00451</v>
          </cell>
          <cell r="H1188" t="str">
            <v xml:space="preserve">     112000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EC</v>
          </cell>
        </row>
        <row r="1189">
          <cell r="A1189" t="str">
            <v xml:space="preserve">8212  </v>
          </cell>
          <cell r="B1189" t="str">
            <v xml:space="preserve">068     </v>
          </cell>
          <cell r="C1189" t="str">
            <v>8212.068</v>
          </cell>
          <cell r="D1189" t="str">
            <v>033</v>
          </cell>
          <cell r="E1189" t="str">
            <v xml:space="preserve">NA </v>
          </cell>
          <cell r="F1189" t="str">
            <v>FI</v>
          </cell>
          <cell r="G1189" t="str">
            <v>00451</v>
          </cell>
          <cell r="H1189" t="str">
            <v xml:space="preserve">     112000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EC</v>
          </cell>
        </row>
        <row r="1190">
          <cell r="A1190" t="str">
            <v xml:space="preserve">8212  </v>
          </cell>
          <cell r="B1190" t="str">
            <v xml:space="preserve">068     </v>
          </cell>
          <cell r="C1190" t="str">
            <v>8212.068</v>
          </cell>
          <cell r="D1190" t="str">
            <v>033</v>
          </cell>
          <cell r="E1190" t="str">
            <v xml:space="preserve">NA </v>
          </cell>
          <cell r="F1190" t="str">
            <v>FI</v>
          </cell>
          <cell r="G1190" t="str">
            <v>00451</v>
          </cell>
          <cell r="H1190" t="str">
            <v xml:space="preserve">     112000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EC</v>
          </cell>
        </row>
        <row r="1191">
          <cell r="A1191" t="str">
            <v xml:space="preserve">8212  </v>
          </cell>
          <cell r="B1191" t="str">
            <v xml:space="preserve">068     </v>
          </cell>
          <cell r="C1191" t="str">
            <v>8212.068</v>
          </cell>
          <cell r="D1191" t="str">
            <v>033</v>
          </cell>
          <cell r="E1191" t="str">
            <v xml:space="preserve">NA </v>
          </cell>
          <cell r="F1191" t="str">
            <v>BX</v>
          </cell>
          <cell r="G1191" t="str">
            <v>00451</v>
          </cell>
          <cell r="H1191" t="str">
            <v xml:space="preserve">     111000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EC</v>
          </cell>
        </row>
        <row r="1192">
          <cell r="A1192" t="str">
            <v xml:space="preserve">8212  </v>
          </cell>
          <cell r="B1192" t="str">
            <v xml:space="preserve">068     </v>
          </cell>
          <cell r="C1192" t="str">
            <v>8212.068</v>
          </cell>
          <cell r="D1192" t="str">
            <v>033</v>
          </cell>
          <cell r="E1192" t="str">
            <v xml:space="preserve">NA </v>
          </cell>
          <cell r="F1192" t="str">
            <v>FI</v>
          </cell>
          <cell r="G1192" t="str">
            <v>00451</v>
          </cell>
          <cell r="H1192" t="str">
            <v xml:space="preserve">     111000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EC</v>
          </cell>
        </row>
        <row r="1193">
          <cell r="A1193" t="str">
            <v xml:space="preserve">8212  </v>
          </cell>
          <cell r="B1193" t="str">
            <v xml:space="preserve">068     </v>
          </cell>
          <cell r="C1193" t="str">
            <v>8212.068</v>
          </cell>
          <cell r="D1193" t="str">
            <v>033</v>
          </cell>
          <cell r="E1193" t="str">
            <v xml:space="preserve">NA </v>
          </cell>
          <cell r="F1193" t="str">
            <v>FI</v>
          </cell>
          <cell r="G1193" t="str">
            <v>00451</v>
          </cell>
          <cell r="H1193" t="str">
            <v xml:space="preserve">     111000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EC</v>
          </cell>
        </row>
        <row r="1194">
          <cell r="A1194" t="str">
            <v xml:space="preserve">8212  </v>
          </cell>
          <cell r="B1194" t="str">
            <v xml:space="preserve">068     </v>
          </cell>
          <cell r="C1194" t="str">
            <v>8212.068</v>
          </cell>
          <cell r="D1194" t="str">
            <v>033</v>
          </cell>
          <cell r="E1194" t="str">
            <v xml:space="preserve">NA </v>
          </cell>
          <cell r="F1194" t="str">
            <v>FI</v>
          </cell>
          <cell r="G1194" t="str">
            <v>00451</v>
          </cell>
          <cell r="H1194" t="str">
            <v xml:space="preserve">     104000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EC</v>
          </cell>
        </row>
        <row r="1195">
          <cell r="A1195" t="str">
            <v xml:space="preserve">8212  </v>
          </cell>
          <cell r="B1195" t="str">
            <v xml:space="preserve">068     </v>
          </cell>
          <cell r="C1195" t="str">
            <v>8212.068</v>
          </cell>
          <cell r="D1195" t="str">
            <v>033</v>
          </cell>
          <cell r="E1195" t="str">
            <v xml:space="preserve">NA </v>
          </cell>
          <cell r="F1195" t="str">
            <v>BX</v>
          </cell>
          <cell r="G1195" t="str">
            <v>00451</v>
          </cell>
          <cell r="H1195" t="str">
            <v xml:space="preserve">     114000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EC</v>
          </cell>
        </row>
        <row r="1196">
          <cell r="A1196" t="str">
            <v xml:space="preserve">8212  </v>
          </cell>
          <cell r="B1196" t="str">
            <v xml:space="preserve">068     </v>
          </cell>
          <cell r="C1196" t="str">
            <v>8212.068</v>
          </cell>
          <cell r="D1196" t="str">
            <v>033</v>
          </cell>
          <cell r="E1196" t="str">
            <v xml:space="preserve">NA </v>
          </cell>
          <cell r="F1196" t="str">
            <v>FI</v>
          </cell>
          <cell r="G1196" t="str">
            <v>00451</v>
          </cell>
          <cell r="H1196" t="str">
            <v xml:space="preserve">     114000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EC</v>
          </cell>
        </row>
        <row r="1197">
          <cell r="A1197" t="str">
            <v xml:space="preserve">8212  </v>
          </cell>
          <cell r="B1197" t="str">
            <v xml:space="preserve">068     </v>
          </cell>
          <cell r="C1197" t="str">
            <v>8212.068</v>
          </cell>
          <cell r="D1197" t="str">
            <v>033</v>
          </cell>
          <cell r="E1197" t="str">
            <v xml:space="preserve">NA </v>
          </cell>
          <cell r="F1197" t="str">
            <v>FI</v>
          </cell>
          <cell r="G1197" t="str">
            <v>00451</v>
          </cell>
          <cell r="H1197" t="str">
            <v xml:space="preserve">     114000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EC</v>
          </cell>
        </row>
        <row r="1198">
          <cell r="A1198" t="str">
            <v xml:space="preserve">8212  </v>
          </cell>
          <cell r="B1198" t="str">
            <v xml:space="preserve">068     </v>
          </cell>
          <cell r="C1198" t="str">
            <v>8212.068</v>
          </cell>
          <cell r="D1198" t="str">
            <v>033</v>
          </cell>
          <cell r="E1198" t="str">
            <v xml:space="preserve">NA </v>
          </cell>
          <cell r="F1198" t="str">
            <v>BX</v>
          </cell>
          <cell r="G1198" t="str">
            <v>00451</v>
          </cell>
          <cell r="H1198" t="str">
            <v xml:space="preserve">     108000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EC</v>
          </cell>
        </row>
        <row r="1199">
          <cell r="A1199" t="str">
            <v xml:space="preserve">8212  </v>
          </cell>
          <cell r="B1199" t="str">
            <v xml:space="preserve">068     </v>
          </cell>
          <cell r="C1199" t="str">
            <v>8212.068</v>
          </cell>
          <cell r="D1199" t="str">
            <v>033</v>
          </cell>
          <cell r="E1199" t="str">
            <v xml:space="preserve">NA </v>
          </cell>
          <cell r="F1199" t="str">
            <v>FI</v>
          </cell>
          <cell r="G1199" t="str">
            <v>00451</v>
          </cell>
          <cell r="H1199" t="str">
            <v xml:space="preserve">     108000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EC</v>
          </cell>
        </row>
        <row r="1200">
          <cell r="A1200" t="str">
            <v xml:space="preserve">8212  </v>
          </cell>
          <cell r="B1200" t="str">
            <v xml:space="preserve">068     </v>
          </cell>
          <cell r="C1200" t="str">
            <v>8212.068</v>
          </cell>
          <cell r="D1200" t="str">
            <v>033</v>
          </cell>
          <cell r="E1200" t="str">
            <v xml:space="preserve">NA </v>
          </cell>
          <cell r="F1200" t="str">
            <v>BX</v>
          </cell>
          <cell r="G1200" t="str">
            <v>00451</v>
          </cell>
          <cell r="H1200" t="str">
            <v xml:space="preserve">     100000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EC</v>
          </cell>
        </row>
        <row r="1201">
          <cell r="A1201" t="str">
            <v xml:space="preserve">8212  </v>
          </cell>
          <cell r="B1201" t="str">
            <v xml:space="preserve">068     </v>
          </cell>
          <cell r="C1201" t="str">
            <v>8212.068</v>
          </cell>
          <cell r="D1201" t="str">
            <v>033</v>
          </cell>
          <cell r="E1201" t="str">
            <v xml:space="preserve">NA </v>
          </cell>
          <cell r="F1201" t="str">
            <v>FI</v>
          </cell>
          <cell r="G1201" t="str">
            <v>00451</v>
          </cell>
          <cell r="H1201" t="str">
            <v xml:space="preserve">     100000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EC</v>
          </cell>
        </row>
        <row r="1202">
          <cell r="A1202" t="str">
            <v xml:space="preserve">8212  </v>
          </cell>
          <cell r="B1202" t="str">
            <v xml:space="preserve">068     </v>
          </cell>
          <cell r="C1202" t="str">
            <v>8212.068</v>
          </cell>
          <cell r="D1202" t="str">
            <v>033</v>
          </cell>
          <cell r="E1202" t="str">
            <v xml:space="preserve">NA </v>
          </cell>
          <cell r="F1202" t="str">
            <v>BX</v>
          </cell>
          <cell r="G1202" t="str">
            <v>00451</v>
          </cell>
          <cell r="H1202" t="str">
            <v xml:space="preserve">     123000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EC</v>
          </cell>
        </row>
        <row r="1203">
          <cell r="A1203" t="str">
            <v xml:space="preserve">8212  </v>
          </cell>
          <cell r="B1203" t="str">
            <v xml:space="preserve">068     </v>
          </cell>
          <cell r="C1203" t="str">
            <v>8212.068</v>
          </cell>
          <cell r="D1203" t="str">
            <v>033</v>
          </cell>
          <cell r="E1203" t="str">
            <v xml:space="preserve">NA </v>
          </cell>
          <cell r="F1203" t="str">
            <v>BX</v>
          </cell>
          <cell r="G1203" t="str">
            <v>00451</v>
          </cell>
          <cell r="H1203" t="str">
            <v xml:space="preserve">     120000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EC</v>
          </cell>
        </row>
        <row r="1204">
          <cell r="A1204" t="str">
            <v xml:space="preserve">8212  </v>
          </cell>
          <cell r="B1204" t="str">
            <v xml:space="preserve">068     </v>
          </cell>
          <cell r="C1204" t="str">
            <v>8212.068</v>
          </cell>
          <cell r="D1204" t="str">
            <v>033</v>
          </cell>
          <cell r="E1204" t="str">
            <v xml:space="preserve">NA </v>
          </cell>
          <cell r="F1204" t="str">
            <v>FI</v>
          </cell>
          <cell r="G1204" t="str">
            <v>00451</v>
          </cell>
          <cell r="H1204" t="str">
            <v xml:space="preserve">     123000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EC</v>
          </cell>
        </row>
        <row r="1205">
          <cell r="A1205" t="str">
            <v xml:space="preserve">8212  </v>
          </cell>
          <cell r="B1205" t="str">
            <v xml:space="preserve">068     </v>
          </cell>
          <cell r="C1205" t="str">
            <v>8212.068</v>
          </cell>
          <cell r="D1205" t="str">
            <v>033</v>
          </cell>
          <cell r="E1205" t="str">
            <v xml:space="preserve">NA </v>
          </cell>
          <cell r="F1205" t="str">
            <v>FI</v>
          </cell>
          <cell r="G1205" t="str">
            <v>00451</v>
          </cell>
          <cell r="H1205" t="str">
            <v xml:space="preserve">     123000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 t="str">
            <v>EC</v>
          </cell>
        </row>
        <row r="1206">
          <cell r="A1206" t="str">
            <v xml:space="preserve">8212  </v>
          </cell>
          <cell r="B1206" t="str">
            <v xml:space="preserve">068     </v>
          </cell>
          <cell r="C1206" t="str">
            <v>8212.068</v>
          </cell>
          <cell r="D1206" t="str">
            <v>033</v>
          </cell>
          <cell r="E1206" t="str">
            <v xml:space="preserve">NA </v>
          </cell>
          <cell r="F1206" t="str">
            <v>FI</v>
          </cell>
          <cell r="G1206" t="str">
            <v>00451</v>
          </cell>
          <cell r="H1206" t="str">
            <v xml:space="preserve">     120000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 t="str">
            <v>EC</v>
          </cell>
        </row>
        <row r="1207">
          <cell r="A1207" t="str">
            <v xml:space="preserve">8212  </v>
          </cell>
          <cell r="B1207" t="str">
            <v xml:space="preserve">070     </v>
          </cell>
          <cell r="C1207" t="str">
            <v>8212.070</v>
          </cell>
          <cell r="D1207" t="str">
            <v>033</v>
          </cell>
          <cell r="E1207" t="str">
            <v xml:space="preserve">NA </v>
          </cell>
          <cell r="F1207" t="str">
            <v>FI</v>
          </cell>
          <cell r="G1207" t="str">
            <v>00451</v>
          </cell>
          <cell r="H1207" t="str">
            <v xml:space="preserve">     120000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EC</v>
          </cell>
        </row>
        <row r="1208">
          <cell r="A1208" t="str">
            <v xml:space="preserve">8212  </v>
          </cell>
          <cell r="B1208" t="str">
            <v xml:space="preserve">070     </v>
          </cell>
          <cell r="C1208" t="str">
            <v>8212.070</v>
          </cell>
          <cell r="D1208" t="str">
            <v>033</v>
          </cell>
          <cell r="E1208" t="str">
            <v xml:space="preserve">NA </v>
          </cell>
          <cell r="F1208" t="str">
            <v>BX</v>
          </cell>
          <cell r="G1208" t="str">
            <v>00451</v>
          </cell>
          <cell r="H1208" t="str">
            <v xml:space="preserve">     108000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EC</v>
          </cell>
        </row>
        <row r="1209">
          <cell r="A1209" t="str">
            <v xml:space="preserve">8212  </v>
          </cell>
          <cell r="B1209" t="str">
            <v xml:space="preserve">070     </v>
          </cell>
          <cell r="C1209" t="str">
            <v>8212.070</v>
          </cell>
          <cell r="D1209" t="str">
            <v>033</v>
          </cell>
          <cell r="E1209" t="str">
            <v xml:space="preserve">NA </v>
          </cell>
          <cell r="F1209" t="str">
            <v>BX</v>
          </cell>
          <cell r="G1209" t="str">
            <v>00451</v>
          </cell>
          <cell r="H1209" t="str">
            <v xml:space="preserve">     108000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EC</v>
          </cell>
        </row>
        <row r="1210">
          <cell r="A1210" t="str">
            <v xml:space="preserve">8212  </v>
          </cell>
          <cell r="B1210" t="str">
            <v xml:space="preserve">070     </v>
          </cell>
          <cell r="C1210" t="str">
            <v>8212.070</v>
          </cell>
          <cell r="D1210" t="str">
            <v>033</v>
          </cell>
          <cell r="E1210" t="str">
            <v xml:space="preserve">NA </v>
          </cell>
          <cell r="F1210" t="str">
            <v>ED</v>
          </cell>
          <cell r="G1210" t="str">
            <v>00451</v>
          </cell>
          <cell r="H1210" t="str">
            <v xml:space="preserve">     108000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EC</v>
          </cell>
        </row>
        <row r="1211">
          <cell r="A1211" t="str">
            <v xml:space="preserve">8212  </v>
          </cell>
          <cell r="B1211" t="str">
            <v xml:space="preserve">070     </v>
          </cell>
          <cell r="C1211" t="str">
            <v>8212.070</v>
          </cell>
          <cell r="D1211" t="str">
            <v>033</v>
          </cell>
          <cell r="E1211" t="str">
            <v xml:space="preserve">NA </v>
          </cell>
          <cell r="F1211" t="str">
            <v>FI</v>
          </cell>
          <cell r="G1211" t="str">
            <v>00451</v>
          </cell>
          <cell r="H1211" t="str">
            <v xml:space="preserve">     108000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EC</v>
          </cell>
        </row>
        <row r="1212">
          <cell r="A1212" t="str">
            <v xml:space="preserve">8212  </v>
          </cell>
          <cell r="B1212" t="str">
            <v xml:space="preserve">070     </v>
          </cell>
          <cell r="C1212" t="str">
            <v>8212.070</v>
          </cell>
          <cell r="D1212" t="str">
            <v>033</v>
          </cell>
          <cell r="E1212" t="str">
            <v xml:space="preserve">NA </v>
          </cell>
          <cell r="F1212" t="str">
            <v>FI</v>
          </cell>
          <cell r="G1212" t="str">
            <v>00451</v>
          </cell>
          <cell r="H1212" t="str">
            <v xml:space="preserve">     108000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EC</v>
          </cell>
        </row>
        <row r="1213">
          <cell r="A1213" t="str">
            <v xml:space="preserve">8212  </v>
          </cell>
          <cell r="B1213" t="str">
            <v xml:space="preserve">070     </v>
          </cell>
          <cell r="C1213" t="str">
            <v>8212.070</v>
          </cell>
          <cell r="D1213" t="str">
            <v>033</v>
          </cell>
          <cell r="E1213" t="str">
            <v xml:space="preserve">NA </v>
          </cell>
          <cell r="F1213" t="str">
            <v>BX</v>
          </cell>
          <cell r="G1213" t="str">
            <v>00451</v>
          </cell>
          <cell r="H1213" t="str">
            <v xml:space="preserve">     100000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EC</v>
          </cell>
        </row>
        <row r="1214">
          <cell r="A1214" t="str">
            <v xml:space="preserve">8212  </v>
          </cell>
          <cell r="B1214" t="str">
            <v xml:space="preserve">070     </v>
          </cell>
          <cell r="C1214" t="str">
            <v>8212.070</v>
          </cell>
          <cell r="D1214" t="str">
            <v>033</v>
          </cell>
          <cell r="E1214" t="str">
            <v xml:space="preserve">NA </v>
          </cell>
          <cell r="F1214" t="str">
            <v>BX</v>
          </cell>
          <cell r="G1214" t="str">
            <v>00451</v>
          </cell>
          <cell r="H1214" t="str">
            <v xml:space="preserve">     100000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EC</v>
          </cell>
        </row>
        <row r="1215">
          <cell r="A1215" t="str">
            <v xml:space="preserve">8212  </v>
          </cell>
          <cell r="B1215" t="str">
            <v xml:space="preserve">070     </v>
          </cell>
          <cell r="C1215" t="str">
            <v>8212.070</v>
          </cell>
          <cell r="D1215" t="str">
            <v>033</v>
          </cell>
          <cell r="E1215" t="str">
            <v xml:space="preserve">NA </v>
          </cell>
          <cell r="F1215" t="str">
            <v>ED</v>
          </cell>
          <cell r="G1215" t="str">
            <v>00451</v>
          </cell>
          <cell r="H1215" t="str">
            <v xml:space="preserve">     100000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EC</v>
          </cell>
        </row>
        <row r="1216">
          <cell r="A1216" t="str">
            <v xml:space="preserve">8212  </v>
          </cell>
          <cell r="B1216" t="str">
            <v xml:space="preserve">070     </v>
          </cell>
          <cell r="C1216" t="str">
            <v>8212.070</v>
          </cell>
          <cell r="D1216" t="str">
            <v>033</v>
          </cell>
          <cell r="E1216" t="str">
            <v xml:space="preserve">NA </v>
          </cell>
          <cell r="F1216" t="str">
            <v>FI</v>
          </cell>
          <cell r="G1216" t="str">
            <v>00451</v>
          </cell>
          <cell r="H1216" t="str">
            <v xml:space="preserve">     100000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EC</v>
          </cell>
        </row>
        <row r="1217">
          <cell r="A1217" t="str">
            <v xml:space="preserve">8212  </v>
          </cell>
          <cell r="B1217" t="str">
            <v xml:space="preserve">070     </v>
          </cell>
          <cell r="C1217" t="str">
            <v>8212.070</v>
          </cell>
          <cell r="D1217" t="str">
            <v>033</v>
          </cell>
          <cell r="E1217" t="str">
            <v xml:space="preserve">NA </v>
          </cell>
          <cell r="F1217" t="str">
            <v>FI</v>
          </cell>
          <cell r="G1217" t="str">
            <v>00451</v>
          </cell>
          <cell r="H1217" t="str">
            <v xml:space="preserve">     100000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EC</v>
          </cell>
        </row>
        <row r="1218">
          <cell r="A1218" t="str">
            <v xml:space="preserve">8212  </v>
          </cell>
          <cell r="B1218" t="str">
            <v xml:space="preserve">070     </v>
          </cell>
          <cell r="C1218" t="str">
            <v>8212.070</v>
          </cell>
          <cell r="D1218" t="str">
            <v>033</v>
          </cell>
          <cell r="E1218" t="str">
            <v xml:space="preserve">NA </v>
          </cell>
          <cell r="F1218" t="str">
            <v>NU</v>
          </cell>
          <cell r="G1218" t="str">
            <v>00451</v>
          </cell>
          <cell r="H1218" t="str">
            <v xml:space="preserve">     100000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EC</v>
          </cell>
        </row>
        <row r="1219">
          <cell r="A1219" t="str">
            <v xml:space="preserve">8212  </v>
          </cell>
          <cell r="B1219" t="str">
            <v xml:space="preserve">070     </v>
          </cell>
          <cell r="C1219" t="str">
            <v>8212.070</v>
          </cell>
          <cell r="D1219" t="str">
            <v>033</v>
          </cell>
          <cell r="E1219" t="str">
            <v xml:space="preserve">NA </v>
          </cell>
          <cell r="F1219" t="str">
            <v>BX</v>
          </cell>
          <cell r="G1219" t="str">
            <v>00451</v>
          </cell>
          <cell r="H1219" t="str">
            <v xml:space="preserve">     123000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EC</v>
          </cell>
        </row>
        <row r="1220">
          <cell r="A1220" t="str">
            <v xml:space="preserve">8212  </v>
          </cell>
          <cell r="B1220" t="str">
            <v xml:space="preserve">070     </v>
          </cell>
          <cell r="C1220" t="str">
            <v>8212.070</v>
          </cell>
          <cell r="D1220" t="str">
            <v>033</v>
          </cell>
          <cell r="E1220" t="str">
            <v xml:space="preserve">NA </v>
          </cell>
          <cell r="F1220" t="str">
            <v>BX</v>
          </cell>
          <cell r="G1220" t="str">
            <v>00451</v>
          </cell>
          <cell r="H1220" t="str">
            <v xml:space="preserve">     123000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EC</v>
          </cell>
        </row>
        <row r="1221">
          <cell r="A1221" t="str">
            <v xml:space="preserve">8212  </v>
          </cell>
          <cell r="B1221" t="str">
            <v xml:space="preserve">070     </v>
          </cell>
          <cell r="C1221" t="str">
            <v>8212.070</v>
          </cell>
          <cell r="D1221" t="str">
            <v>033</v>
          </cell>
          <cell r="E1221" t="str">
            <v xml:space="preserve">NA </v>
          </cell>
          <cell r="F1221" t="str">
            <v>ED</v>
          </cell>
          <cell r="G1221" t="str">
            <v>00451</v>
          </cell>
          <cell r="H1221" t="str">
            <v xml:space="preserve">     123000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EC</v>
          </cell>
        </row>
        <row r="1222">
          <cell r="A1222" t="str">
            <v xml:space="preserve">8212  </v>
          </cell>
          <cell r="B1222" t="str">
            <v xml:space="preserve">070     </v>
          </cell>
          <cell r="C1222" t="str">
            <v>8212.070</v>
          </cell>
          <cell r="D1222" t="str">
            <v>033</v>
          </cell>
          <cell r="E1222" t="str">
            <v xml:space="preserve">NA </v>
          </cell>
          <cell r="F1222" t="str">
            <v>FI</v>
          </cell>
          <cell r="G1222" t="str">
            <v>00451</v>
          </cell>
          <cell r="H1222" t="str">
            <v xml:space="preserve">     123000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EC</v>
          </cell>
        </row>
        <row r="1223">
          <cell r="A1223" t="str">
            <v xml:space="preserve">8212  </v>
          </cell>
          <cell r="B1223" t="str">
            <v xml:space="preserve">070     </v>
          </cell>
          <cell r="C1223" t="str">
            <v>8212.070</v>
          </cell>
          <cell r="D1223" t="str">
            <v>033</v>
          </cell>
          <cell r="E1223" t="str">
            <v xml:space="preserve">NA </v>
          </cell>
          <cell r="F1223" t="str">
            <v>BX</v>
          </cell>
          <cell r="G1223" t="str">
            <v>00451</v>
          </cell>
          <cell r="H1223" t="str">
            <v xml:space="preserve">     111000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EC</v>
          </cell>
        </row>
        <row r="1224">
          <cell r="A1224" t="str">
            <v xml:space="preserve">8212  </v>
          </cell>
          <cell r="B1224" t="str">
            <v xml:space="preserve">070     </v>
          </cell>
          <cell r="C1224" t="str">
            <v>8212.070</v>
          </cell>
          <cell r="D1224" t="str">
            <v>033</v>
          </cell>
          <cell r="E1224" t="str">
            <v xml:space="preserve">NA </v>
          </cell>
          <cell r="F1224" t="str">
            <v>BX</v>
          </cell>
          <cell r="G1224" t="str">
            <v>00451</v>
          </cell>
          <cell r="H1224" t="str">
            <v xml:space="preserve">     111000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EC</v>
          </cell>
        </row>
        <row r="1225">
          <cell r="A1225" t="str">
            <v xml:space="preserve">8212  </v>
          </cell>
          <cell r="B1225" t="str">
            <v xml:space="preserve">070     </v>
          </cell>
          <cell r="C1225" t="str">
            <v>8212.070</v>
          </cell>
          <cell r="D1225" t="str">
            <v>033</v>
          </cell>
          <cell r="E1225" t="str">
            <v xml:space="preserve">NA </v>
          </cell>
          <cell r="F1225" t="str">
            <v>ED</v>
          </cell>
          <cell r="G1225" t="str">
            <v>00451</v>
          </cell>
          <cell r="H1225" t="str">
            <v xml:space="preserve">     111000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EC</v>
          </cell>
        </row>
        <row r="1226">
          <cell r="A1226" t="str">
            <v xml:space="preserve">8212  </v>
          </cell>
          <cell r="B1226" t="str">
            <v xml:space="preserve">070     </v>
          </cell>
          <cell r="C1226" t="str">
            <v>8212.070</v>
          </cell>
          <cell r="D1226" t="str">
            <v>033</v>
          </cell>
          <cell r="E1226" t="str">
            <v xml:space="preserve">NA </v>
          </cell>
          <cell r="F1226" t="str">
            <v>FI</v>
          </cell>
          <cell r="G1226" t="str">
            <v>00451</v>
          </cell>
          <cell r="H1226" t="str">
            <v xml:space="preserve">     111000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 t="str">
            <v>EC</v>
          </cell>
        </row>
        <row r="1227">
          <cell r="A1227" t="str">
            <v xml:space="preserve">8212  </v>
          </cell>
          <cell r="B1227" t="str">
            <v xml:space="preserve">070     </v>
          </cell>
          <cell r="C1227" t="str">
            <v>8212.070</v>
          </cell>
          <cell r="D1227" t="str">
            <v>033</v>
          </cell>
          <cell r="E1227" t="str">
            <v xml:space="preserve">NA </v>
          </cell>
          <cell r="F1227" t="str">
            <v>FI</v>
          </cell>
          <cell r="G1227" t="str">
            <v>00451</v>
          </cell>
          <cell r="H1227" t="str">
            <v xml:space="preserve">     111000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EC</v>
          </cell>
        </row>
        <row r="1228">
          <cell r="A1228" t="str">
            <v xml:space="preserve">8212  </v>
          </cell>
          <cell r="B1228" t="str">
            <v xml:space="preserve">070     </v>
          </cell>
          <cell r="C1228" t="str">
            <v>8212.070</v>
          </cell>
          <cell r="D1228" t="str">
            <v>033</v>
          </cell>
          <cell r="E1228" t="str">
            <v xml:space="preserve">NA </v>
          </cell>
          <cell r="F1228" t="str">
            <v>FI</v>
          </cell>
          <cell r="G1228" t="str">
            <v>00451</v>
          </cell>
          <cell r="H1228" t="str">
            <v xml:space="preserve">     104000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EC</v>
          </cell>
        </row>
        <row r="1229">
          <cell r="A1229" t="str">
            <v xml:space="preserve">8212  </v>
          </cell>
          <cell r="B1229" t="str">
            <v xml:space="preserve">070     </v>
          </cell>
          <cell r="C1229" t="str">
            <v>8212.070</v>
          </cell>
          <cell r="D1229" t="str">
            <v>033</v>
          </cell>
          <cell r="E1229" t="str">
            <v xml:space="preserve">NA </v>
          </cell>
          <cell r="F1229" t="str">
            <v>FI</v>
          </cell>
          <cell r="G1229" t="str">
            <v>00451</v>
          </cell>
          <cell r="H1229" t="str">
            <v xml:space="preserve">     104000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EC</v>
          </cell>
        </row>
        <row r="1230">
          <cell r="A1230" t="str">
            <v xml:space="preserve">8212  </v>
          </cell>
          <cell r="B1230" t="str">
            <v xml:space="preserve">070     </v>
          </cell>
          <cell r="C1230" t="str">
            <v>8212.070</v>
          </cell>
          <cell r="D1230" t="str">
            <v>033</v>
          </cell>
          <cell r="E1230" t="str">
            <v xml:space="preserve">NA </v>
          </cell>
          <cell r="F1230" t="str">
            <v>BX</v>
          </cell>
          <cell r="G1230" t="str">
            <v>00451</v>
          </cell>
          <cell r="H1230" t="str">
            <v xml:space="preserve">     114000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EC</v>
          </cell>
        </row>
        <row r="1231">
          <cell r="A1231" t="str">
            <v xml:space="preserve">8212  </v>
          </cell>
          <cell r="B1231" t="str">
            <v xml:space="preserve">070     </v>
          </cell>
          <cell r="C1231" t="str">
            <v>8212.070</v>
          </cell>
          <cell r="D1231" t="str">
            <v>033</v>
          </cell>
          <cell r="E1231" t="str">
            <v xml:space="preserve">NA </v>
          </cell>
          <cell r="F1231" t="str">
            <v>BX</v>
          </cell>
          <cell r="G1231" t="str">
            <v>00451</v>
          </cell>
          <cell r="H1231" t="str">
            <v xml:space="preserve">     114000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EC</v>
          </cell>
        </row>
        <row r="1232">
          <cell r="A1232" t="str">
            <v xml:space="preserve">8212  </v>
          </cell>
          <cell r="B1232" t="str">
            <v xml:space="preserve">070     </v>
          </cell>
          <cell r="C1232" t="str">
            <v>8212.070</v>
          </cell>
          <cell r="D1232" t="str">
            <v>033</v>
          </cell>
          <cell r="E1232" t="str">
            <v xml:space="preserve">NA </v>
          </cell>
          <cell r="F1232" t="str">
            <v>ED</v>
          </cell>
          <cell r="G1232" t="str">
            <v>00451</v>
          </cell>
          <cell r="H1232" t="str">
            <v xml:space="preserve">     114000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EC</v>
          </cell>
        </row>
        <row r="1233">
          <cell r="A1233" t="str">
            <v xml:space="preserve">8212  </v>
          </cell>
          <cell r="B1233" t="str">
            <v xml:space="preserve">070     </v>
          </cell>
          <cell r="C1233" t="str">
            <v>8212.070</v>
          </cell>
          <cell r="D1233" t="str">
            <v>033</v>
          </cell>
          <cell r="E1233" t="str">
            <v xml:space="preserve">NA </v>
          </cell>
          <cell r="F1233" t="str">
            <v>FI</v>
          </cell>
          <cell r="G1233" t="str">
            <v>00451</v>
          </cell>
          <cell r="H1233" t="str">
            <v xml:space="preserve">     114000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EC</v>
          </cell>
        </row>
        <row r="1234">
          <cell r="A1234" t="str">
            <v xml:space="preserve">8212  </v>
          </cell>
          <cell r="B1234" t="str">
            <v xml:space="preserve">070     </v>
          </cell>
          <cell r="C1234" t="str">
            <v>8212.070</v>
          </cell>
          <cell r="D1234" t="str">
            <v>033</v>
          </cell>
          <cell r="E1234" t="str">
            <v xml:space="preserve">NA </v>
          </cell>
          <cell r="F1234" t="str">
            <v>FI</v>
          </cell>
          <cell r="G1234" t="str">
            <v>00451</v>
          </cell>
          <cell r="H1234" t="str">
            <v xml:space="preserve">     114000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EC</v>
          </cell>
        </row>
        <row r="1235">
          <cell r="A1235" t="str">
            <v xml:space="preserve">8212  </v>
          </cell>
          <cell r="B1235" t="str">
            <v xml:space="preserve">070     </v>
          </cell>
          <cell r="C1235" t="str">
            <v>8212.070</v>
          </cell>
          <cell r="D1235" t="str">
            <v>033</v>
          </cell>
          <cell r="E1235" t="str">
            <v xml:space="preserve">NA </v>
          </cell>
          <cell r="F1235" t="str">
            <v>BX</v>
          </cell>
          <cell r="G1235" t="str">
            <v>00451</v>
          </cell>
          <cell r="H1235" t="str">
            <v xml:space="preserve">     124000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EC</v>
          </cell>
        </row>
        <row r="1236">
          <cell r="A1236" t="str">
            <v xml:space="preserve">8212  </v>
          </cell>
          <cell r="B1236" t="str">
            <v xml:space="preserve">070     </v>
          </cell>
          <cell r="C1236" t="str">
            <v>8212.070</v>
          </cell>
          <cell r="D1236" t="str">
            <v>033</v>
          </cell>
          <cell r="E1236" t="str">
            <v xml:space="preserve">NA </v>
          </cell>
          <cell r="F1236" t="str">
            <v>FI</v>
          </cell>
          <cell r="G1236" t="str">
            <v>00451</v>
          </cell>
          <cell r="H1236" t="str">
            <v xml:space="preserve">     124000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EC</v>
          </cell>
        </row>
        <row r="1237">
          <cell r="A1237" t="str">
            <v xml:space="preserve">8212  </v>
          </cell>
          <cell r="B1237" t="str">
            <v xml:space="preserve">070     </v>
          </cell>
          <cell r="C1237" t="str">
            <v>8212.070</v>
          </cell>
          <cell r="D1237" t="str">
            <v>033</v>
          </cell>
          <cell r="E1237" t="str">
            <v xml:space="preserve">NA </v>
          </cell>
          <cell r="F1237" t="str">
            <v>FI</v>
          </cell>
          <cell r="G1237" t="str">
            <v>00451</v>
          </cell>
          <cell r="H1237" t="str">
            <v xml:space="preserve">     124000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EC</v>
          </cell>
        </row>
        <row r="1238">
          <cell r="A1238" t="str">
            <v xml:space="preserve">8212  </v>
          </cell>
          <cell r="B1238" t="str">
            <v xml:space="preserve">070     </v>
          </cell>
          <cell r="C1238" t="str">
            <v>8212.070</v>
          </cell>
          <cell r="D1238" t="str">
            <v>033</v>
          </cell>
          <cell r="E1238" t="str">
            <v xml:space="preserve">NA </v>
          </cell>
          <cell r="F1238" t="str">
            <v>BX</v>
          </cell>
          <cell r="G1238" t="str">
            <v>00451</v>
          </cell>
          <cell r="H1238" t="str">
            <v xml:space="preserve">     112000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EC</v>
          </cell>
        </row>
        <row r="1239">
          <cell r="A1239" t="str">
            <v xml:space="preserve">8212  </v>
          </cell>
          <cell r="B1239" t="str">
            <v xml:space="preserve">070     </v>
          </cell>
          <cell r="C1239" t="str">
            <v>8212.070</v>
          </cell>
          <cell r="D1239" t="str">
            <v>033</v>
          </cell>
          <cell r="E1239" t="str">
            <v xml:space="preserve">NA </v>
          </cell>
          <cell r="F1239" t="str">
            <v>BX</v>
          </cell>
          <cell r="G1239" t="str">
            <v>00451</v>
          </cell>
          <cell r="H1239" t="str">
            <v xml:space="preserve">     112000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EC</v>
          </cell>
        </row>
        <row r="1240">
          <cell r="A1240" t="str">
            <v xml:space="preserve">8212  </v>
          </cell>
          <cell r="B1240" t="str">
            <v xml:space="preserve">070     </v>
          </cell>
          <cell r="C1240" t="str">
            <v>8212.070</v>
          </cell>
          <cell r="D1240" t="str">
            <v>033</v>
          </cell>
          <cell r="E1240" t="str">
            <v xml:space="preserve">NA </v>
          </cell>
          <cell r="F1240" t="str">
            <v>ED</v>
          </cell>
          <cell r="G1240" t="str">
            <v>00451</v>
          </cell>
          <cell r="H1240" t="str">
            <v xml:space="preserve">     112000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EC</v>
          </cell>
        </row>
        <row r="1241">
          <cell r="A1241" t="str">
            <v xml:space="preserve">8212  </v>
          </cell>
          <cell r="B1241" t="str">
            <v xml:space="preserve">070     </v>
          </cell>
          <cell r="C1241" t="str">
            <v>8212.070</v>
          </cell>
          <cell r="D1241" t="str">
            <v>033</v>
          </cell>
          <cell r="E1241" t="str">
            <v xml:space="preserve">NA </v>
          </cell>
          <cell r="F1241" t="str">
            <v>FI</v>
          </cell>
          <cell r="G1241" t="str">
            <v>00451</v>
          </cell>
          <cell r="H1241" t="str">
            <v xml:space="preserve">     112000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EC</v>
          </cell>
        </row>
        <row r="1242">
          <cell r="A1242" t="str">
            <v xml:space="preserve">8212  </v>
          </cell>
          <cell r="B1242" t="str">
            <v xml:space="preserve">070     </v>
          </cell>
          <cell r="C1242" t="str">
            <v>8212.070</v>
          </cell>
          <cell r="D1242" t="str">
            <v>033</v>
          </cell>
          <cell r="E1242" t="str">
            <v xml:space="preserve">NA </v>
          </cell>
          <cell r="F1242" t="str">
            <v>FI</v>
          </cell>
          <cell r="G1242" t="str">
            <v>00451</v>
          </cell>
          <cell r="H1242" t="str">
            <v xml:space="preserve">     112000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EC</v>
          </cell>
        </row>
        <row r="1243">
          <cell r="A1243" t="str">
            <v xml:space="preserve">8212  </v>
          </cell>
          <cell r="B1243" t="str">
            <v xml:space="preserve">070     </v>
          </cell>
          <cell r="C1243" t="str">
            <v>8212.070</v>
          </cell>
          <cell r="D1243" t="str">
            <v>033</v>
          </cell>
          <cell r="E1243" t="str">
            <v xml:space="preserve">NA </v>
          </cell>
          <cell r="F1243" t="str">
            <v>FI</v>
          </cell>
          <cell r="G1243" t="str">
            <v>00451</v>
          </cell>
          <cell r="H1243" t="str">
            <v xml:space="preserve">     123000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EC</v>
          </cell>
        </row>
        <row r="1244">
          <cell r="A1244" t="str">
            <v xml:space="preserve">8212  </v>
          </cell>
          <cell r="B1244" t="str">
            <v xml:space="preserve">070     </v>
          </cell>
          <cell r="C1244" t="str">
            <v>8212.070</v>
          </cell>
          <cell r="D1244" t="str">
            <v>033</v>
          </cell>
          <cell r="E1244" t="str">
            <v xml:space="preserve">NA </v>
          </cell>
          <cell r="F1244" t="str">
            <v>BX</v>
          </cell>
          <cell r="G1244" t="str">
            <v>00451</v>
          </cell>
          <cell r="H1244" t="str">
            <v xml:space="preserve">     120000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EC</v>
          </cell>
        </row>
        <row r="1245">
          <cell r="A1245" t="str">
            <v xml:space="preserve">8212  </v>
          </cell>
          <cell r="B1245" t="str">
            <v xml:space="preserve">070     </v>
          </cell>
          <cell r="C1245" t="str">
            <v>8212.070</v>
          </cell>
          <cell r="D1245" t="str">
            <v>033</v>
          </cell>
          <cell r="E1245" t="str">
            <v xml:space="preserve">NA </v>
          </cell>
          <cell r="F1245" t="str">
            <v>BX</v>
          </cell>
          <cell r="G1245" t="str">
            <v>00451</v>
          </cell>
          <cell r="H1245" t="str">
            <v xml:space="preserve">     120000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EC</v>
          </cell>
        </row>
        <row r="1246">
          <cell r="A1246" t="str">
            <v xml:space="preserve">8212  </v>
          </cell>
          <cell r="B1246" t="str">
            <v xml:space="preserve">070     </v>
          </cell>
          <cell r="C1246" t="str">
            <v>8212.070</v>
          </cell>
          <cell r="D1246" t="str">
            <v>033</v>
          </cell>
          <cell r="E1246" t="str">
            <v xml:space="preserve">NA </v>
          </cell>
          <cell r="F1246" t="str">
            <v>ED</v>
          </cell>
          <cell r="G1246" t="str">
            <v>00451</v>
          </cell>
          <cell r="H1246" t="str">
            <v xml:space="preserve">     120000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EC</v>
          </cell>
        </row>
        <row r="1247">
          <cell r="A1247" t="str">
            <v xml:space="preserve">8212  </v>
          </cell>
          <cell r="B1247" t="str">
            <v xml:space="preserve">070     </v>
          </cell>
          <cell r="C1247" t="str">
            <v>8212.070</v>
          </cell>
          <cell r="D1247" t="str">
            <v>033</v>
          </cell>
          <cell r="E1247" t="str">
            <v xml:space="preserve">NA </v>
          </cell>
          <cell r="F1247" t="str">
            <v>FI</v>
          </cell>
          <cell r="G1247" t="str">
            <v>00451</v>
          </cell>
          <cell r="H1247" t="str">
            <v xml:space="preserve">     120000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EC</v>
          </cell>
        </row>
        <row r="1248">
          <cell r="A1248" t="str">
            <v xml:space="preserve">8212  </v>
          </cell>
          <cell r="B1248" t="str">
            <v xml:space="preserve">072     </v>
          </cell>
          <cell r="C1248" t="str">
            <v>8212.072</v>
          </cell>
          <cell r="D1248" t="str">
            <v>033</v>
          </cell>
          <cell r="E1248" t="str">
            <v xml:space="preserve">NA </v>
          </cell>
          <cell r="F1248" t="str">
            <v>FI</v>
          </cell>
          <cell r="G1248" t="str">
            <v>00451</v>
          </cell>
          <cell r="H1248" t="str">
            <v xml:space="preserve">     120000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EC</v>
          </cell>
        </row>
        <row r="1249">
          <cell r="A1249" t="str">
            <v xml:space="preserve">8212  </v>
          </cell>
          <cell r="B1249" t="str">
            <v xml:space="preserve">072     </v>
          </cell>
          <cell r="C1249" t="str">
            <v>8212.072</v>
          </cell>
          <cell r="D1249" t="str">
            <v>033</v>
          </cell>
          <cell r="E1249" t="str">
            <v xml:space="preserve">NA </v>
          </cell>
          <cell r="F1249" t="str">
            <v>FI</v>
          </cell>
          <cell r="G1249" t="str">
            <v>00451</v>
          </cell>
          <cell r="H1249" t="str">
            <v xml:space="preserve">     123000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EC</v>
          </cell>
        </row>
        <row r="1250">
          <cell r="A1250" t="str">
            <v xml:space="preserve">8212  </v>
          </cell>
          <cell r="B1250" t="str">
            <v xml:space="preserve">072     </v>
          </cell>
          <cell r="C1250" t="str">
            <v>8212.072</v>
          </cell>
          <cell r="D1250" t="str">
            <v>033</v>
          </cell>
          <cell r="E1250" t="str">
            <v xml:space="preserve">NA </v>
          </cell>
          <cell r="F1250" t="str">
            <v>BX</v>
          </cell>
          <cell r="G1250" t="str">
            <v>00451</v>
          </cell>
          <cell r="H1250" t="str">
            <v xml:space="preserve">     123000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EC</v>
          </cell>
        </row>
        <row r="1251">
          <cell r="A1251" t="str">
            <v xml:space="preserve">8212  </v>
          </cell>
          <cell r="B1251" t="str">
            <v xml:space="preserve">072     </v>
          </cell>
          <cell r="C1251" t="str">
            <v>8212.072</v>
          </cell>
          <cell r="D1251" t="str">
            <v>033</v>
          </cell>
          <cell r="E1251" t="str">
            <v xml:space="preserve">NA </v>
          </cell>
          <cell r="F1251" t="str">
            <v>FI</v>
          </cell>
          <cell r="G1251" t="str">
            <v>00451</v>
          </cell>
          <cell r="H1251" t="str">
            <v xml:space="preserve">  DNH117000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EC</v>
          </cell>
        </row>
        <row r="1252">
          <cell r="A1252" t="str">
            <v xml:space="preserve">8212  </v>
          </cell>
          <cell r="B1252" t="str">
            <v xml:space="preserve">072     </v>
          </cell>
          <cell r="C1252" t="str">
            <v>8212.072</v>
          </cell>
          <cell r="D1252" t="str">
            <v>033</v>
          </cell>
          <cell r="E1252" t="str">
            <v xml:space="preserve">NA </v>
          </cell>
          <cell r="F1252" t="str">
            <v>FI</v>
          </cell>
          <cell r="G1252" t="str">
            <v>00451</v>
          </cell>
          <cell r="H1252" t="str">
            <v xml:space="preserve">  DNH114000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EC</v>
          </cell>
        </row>
        <row r="1253">
          <cell r="A1253" t="str">
            <v xml:space="preserve">8212  </v>
          </cell>
          <cell r="B1253" t="str">
            <v xml:space="preserve">072     </v>
          </cell>
          <cell r="C1253" t="str">
            <v>8212.072</v>
          </cell>
          <cell r="D1253" t="str">
            <v>033</v>
          </cell>
          <cell r="E1253" t="str">
            <v xml:space="preserve">NA </v>
          </cell>
          <cell r="F1253" t="str">
            <v>FI</v>
          </cell>
          <cell r="G1253" t="str">
            <v>00451</v>
          </cell>
          <cell r="H1253" t="str">
            <v xml:space="preserve">  DNH112000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EC</v>
          </cell>
        </row>
        <row r="1254">
          <cell r="A1254" t="str">
            <v xml:space="preserve">8212  </v>
          </cell>
          <cell r="B1254" t="str">
            <v xml:space="preserve">072     </v>
          </cell>
          <cell r="C1254" t="str">
            <v>8212.072</v>
          </cell>
          <cell r="D1254" t="str">
            <v>033</v>
          </cell>
          <cell r="E1254" t="str">
            <v xml:space="preserve">NA </v>
          </cell>
          <cell r="F1254" t="str">
            <v>FI</v>
          </cell>
          <cell r="G1254" t="str">
            <v>00451</v>
          </cell>
          <cell r="H1254" t="str">
            <v xml:space="preserve">  DNH111000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EC</v>
          </cell>
        </row>
        <row r="1255">
          <cell r="A1255" t="str">
            <v xml:space="preserve">8212  </v>
          </cell>
          <cell r="B1255" t="str">
            <v xml:space="preserve">072     </v>
          </cell>
          <cell r="C1255" t="str">
            <v>8212.072</v>
          </cell>
          <cell r="D1255" t="str">
            <v>719</v>
          </cell>
          <cell r="E1255" t="str">
            <v xml:space="preserve">NA </v>
          </cell>
          <cell r="F1255" t="str">
            <v>FI</v>
          </cell>
          <cell r="G1255" t="str">
            <v>00458</v>
          </cell>
          <cell r="H1255" t="str">
            <v>DNHREVERSE17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EC</v>
          </cell>
        </row>
        <row r="1256">
          <cell r="A1256" t="str">
            <v xml:space="preserve">8212  </v>
          </cell>
          <cell r="B1256" t="str">
            <v xml:space="preserve">072     </v>
          </cell>
          <cell r="C1256" t="str">
            <v>8212.072</v>
          </cell>
          <cell r="D1256" t="str">
            <v>718</v>
          </cell>
          <cell r="E1256" t="str">
            <v xml:space="preserve">NA </v>
          </cell>
          <cell r="F1256" t="str">
            <v>FI</v>
          </cell>
          <cell r="G1256" t="str">
            <v>00458</v>
          </cell>
          <cell r="H1256" t="str">
            <v>DNHREVERSE14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EC</v>
          </cell>
        </row>
        <row r="1257">
          <cell r="A1257" t="str">
            <v xml:space="preserve">8212  </v>
          </cell>
          <cell r="B1257" t="str">
            <v xml:space="preserve">072     </v>
          </cell>
          <cell r="C1257" t="str">
            <v>8212.072</v>
          </cell>
          <cell r="D1257" t="str">
            <v>033</v>
          </cell>
          <cell r="E1257" t="str">
            <v xml:space="preserve">NA </v>
          </cell>
          <cell r="F1257" t="str">
            <v>FI</v>
          </cell>
          <cell r="G1257" t="str">
            <v>00451</v>
          </cell>
          <cell r="H1257" t="str">
            <v xml:space="preserve">  DNHREVERSE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EC</v>
          </cell>
        </row>
        <row r="1258">
          <cell r="A1258" t="str">
            <v xml:space="preserve">8212  </v>
          </cell>
          <cell r="B1258" t="str">
            <v xml:space="preserve">072     </v>
          </cell>
          <cell r="C1258" t="str">
            <v>8212.072</v>
          </cell>
          <cell r="D1258" t="str">
            <v>719</v>
          </cell>
          <cell r="E1258" t="str">
            <v xml:space="preserve">NA </v>
          </cell>
          <cell r="F1258" t="str">
            <v>FI</v>
          </cell>
          <cell r="G1258" t="str">
            <v>00458</v>
          </cell>
          <cell r="H1258" t="str">
            <v xml:space="preserve">     610000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EC</v>
          </cell>
        </row>
        <row r="1259">
          <cell r="A1259" t="str">
            <v xml:space="preserve">8212  </v>
          </cell>
          <cell r="B1259" t="str">
            <v xml:space="preserve">072     </v>
          </cell>
          <cell r="C1259" t="str">
            <v>8212.072</v>
          </cell>
          <cell r="D1259" t="str">
            <v>719</v>
          </cell>
          <cell r="E1259" t="str">
            <v xml:space="preserve">NA </v>
          </cell>
          <cell r="F1259" t="str">
            <v>FI</v>
          </cell>
          <cell r="G1259" t="str">
            <v>00458</v>
          </cell>
          <cell r="H1259" t="str">
            <v xml:space="preserve">     610000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EC</v>
          </cell>
        </row>
        <row r="1260">
          <cell r="A1260" t="str">
            <v xml:space="preserve">8212  </v>
          </cell>
          <cell r="B1260" t="str">
            <v xml:space="preserve">072     </v>
          </cell>
          <cell r="C1260" t="str">
            <v>8212.072</v>
          </cell>
          <cell r="D1260" t="str">
            <v>718</v>
          </cell>
          <cell r="E1260" t="str">
            <v xml:space="preserve">NA </v>
          </cell>
          <cell r="F1260" t="str">
            <v>FI</v>
          </cell>
          <cell r="G1260" t="str">
            <v>00444</v>
          </cell>
          <cell r="H1260" t="str">
            <v xml:space="preserve">  6530000B14</v>
          </cell>
          <cell r="I1260">
            <v>201</v>
          </cell>
          <cell r="J1260">
            <v>28.31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229.31</v>
          </cell>
          <cell r="V1260" t="str">
            <v>EC</v>
          </cell>
        </row>
        <row r="1261">
          <cell r="A1261" t="str">
            <v xml:space="preserve">8212  </v>
          </cell>
          <cell r="B1261" t="str">
            <v xml:space="preserve">072     </v>
          </cell>
          <cell r="C1261" t="str">
            <v>8212.072</v>
          </cell>
          <cell r="D1261" t="str">
            <v>718</v>
          </cell>
          <cell r="E1261" t="str">
            <v xml:space="preserve">NA </v>
          </cell>
          <cell r="F1261" t="str">
            <v>NU</v>
          </cell>
          <cell r="G1261" t="str">
            <v>00444</v>
          </cell>
          <cell r="H1261" t="str">
            <v xml:space="preserve">  6530000B14</v>
          </cell>
          <cell r="I1261">
            <v>4.5</v>
          </cell>
          <cell r="J1261">
            <v>1.5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6</v>
          </cell>
          <cell r="V1261" t="str">
            <v>EC</v>
          </cell>
        </row>
        <row r="1262">
          <cell r="A1262" t="str">
            <v xml:space="preserve">8212  </v>
          </cell>
          <cell r="B1262" t="str">
            <v xml:space="preserve">072     </v>
          </cell>
          <cell r="C1262" t="str">
            <v>8212.072</v>
          </cell>
          <cell r="D1262" t="str">
            <v>033</v>
          </cell>
          <cell r="E1262" t="str">
            <v xml:space="preserve">NA </v>
          </cell>
          <cell r="F1262" t="str">
            <v>FI</v>
          </cell>
          <cell r="G1262" t="str">
            <v>00451</v>
          </cell>
          <cell r="H1262" t="str">
            <v xml:space="preserve">     101000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EC</v>
          </cell>
        </row>
        <row r="1263">
          <cell r="A1263" t="str">
            <v xml:space="preserve">8212  </v>
          </cell>
          <cell r="B1263" t="str">
            <v xml:space="preserve">072     </v>
          </cell>
          <cell r="C1263" t="str">
            <v>8212.072</v>
          </cell>
          <cell r="D1263" t="str">
            <v>033</v>
          </cell>
          <cell r="E1263" t="str">
            <v xml:space="preserve">NA </v>
          </cell>
          <cell r="F1263" t="str">
            <v>NU</v>
          </cell>
          <cell r="G1263" t="str">
            <v>00451</v>
          </cell>
          <cell r="H1263" t="str">
            <v xml:space="preserve">     101000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EC</v>
          </cell>
        </row>
        <row r="1264">
          <cell r="A1264" t="str">
            <v xml:space="preserve">8212  </v>
          </cell>
          <cell r="B1264" t="str">
            <v xml:space="preserve">072     </v>
          </cell>
          <cell r="C1264" t="str">
            <v>8212.072</v>
          </cell>
          <cell r="D1264" t="str">
            <v>033</v>
          </cell>
          <cell r="E1264" t="str">
            <v xml:space="preserve">NA </v>
          </cell>
          <cell r="F1264" t="str">
            <v>FI</v>
          </cell>
          <cell r="G1264" t="str">
            <v>00451</v>
          </cell>
          <cell r="H1264" t="str">
            <v xml:space="preserve">  DNH144000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EC</v>
          </cell>
        </row>
        <row r="1265">
          <cell r="A1265" t="str">
            <v xml:space="preserve">8212  </v>
          </cell>
          <cell r="B1265" t="str">
            <v xml:space="preserve">072     </v>
          </cell>
          <cell r="C1265" t="str">
            <v>8212.072</v>
          </cell>
          <cell r="D1265" t="str">
            <v>033</v>
          </cell>
          <cell r="E1265" t="str">
            <v xml:space="preserve">NA </v>
          </cell>
          <cell r="F1265" t="str">
            <v>FI</v>
          </cell>
          <cell r="G1265" t="str">
            <v>00451</v>
          </cell>
          <cell r="H1265" t="str">
            <v xml:space="preserve">  DNH143000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EC</v>
          </cell>
        </row>
        <row r="1266">
          <cell r="A1266" t="str">
            <v xml:space="preserve">8212  </v>
          </cell>
          <cell r="B1266" t="str">
            <v xml:space="preserve">072     </v>
          </cell>
          <cell r="C1266" t="str">
            <v>8212.072</v>
          </cell>
          <cell r="D1266" t="str">
            <v>033</v>
          </cell>
          <cell r="E1266" t="str">
            <v xml:space="preserve">NA </v>
          </cell>
          <cell r="F1266" t="str">
            <v>FI</v>
          </cell>
          <cell r="G1266" t="str">
            <v>00451</v>
          </cell>
          <cell r="H1266" t="str">
            <v xml:space="preserve">  DNH142000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EC</v>
          </cell>
        </row>
        <row r="1267">
          <cell r="A1267" t="str">
            <v xml:space="preserve">8212  </v>
          </cell>
          <cell r="B1267" t="str">
            <v xml:space="preserve">072     </v>
          </cell>
          <cell r="C1267" t="str">
            <v>8212.072</v>
          </cell>
          <cell r="D1267" t="str">
            <v>033</v>
          </cell>
          <cell r="E1267" t="str">
            <v xml:space="preserve">NA </v>
          </cell>
          <cell r="F1267" t="str">
            <v>FI</v>
          </cell>
          <cell r="G1267" t="str">
            <v>00451</v>
          </cell>
          <cell r="H1267" t="str">
            <v xml:space="preserve">  DNH140000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EC</v>
          </cell>
        </row>
        <row r="1268">
          <cell r="A1268" t="str">
            <v xml:space="preserve">8212  </v>
          </cell>
          <cell r="B1268" t="str">
            <v xml:space="preserve">072     </v>
          </cell>
          <cell r="C1268" t="str">
            <v>8212.072</v>
          </cell>
          <cell r="D1268" t="str">
            <v>719</v>
          </cell>
          <cell r="E1268" t="str">
            <v xml:space="preserve">NA </v>
          </cell>
          <cell r="F1268" t="str">
            <v>FI</v>
          </cell>
          <cell r="G1268" t="str">
            <v>00458</v>
          </cell>
          <cell r="H1268" t="str">
            <v xml:space="preserve">  DNH610010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EC</v>
          </cell>
        </row>
        <row r="1269">
          <cell r="A1269" t="str">
            <v xml:space="preserve">8212  </v>
          </cell>
          <cell r="B1269" t="str">
            <v xml:space="preserve">072     </v>
          </cell>
          <cell r="C1269" t="str">
            <v>8212.072</v>
          </cell>
          <cell r="D1269" t="str">
            <v>718</v>
          </cell>
          <cell r="E1269" t="str">
            <v xml:space="preserve">NA </v>
          </cell>
          <cell r="F1269" t="str">
            <v>FI</v>
          </cell>
          <cell r="G1269" t="str">
            <v>00458</v>
          </cell>
          <cell r="H1269" t="str">
            <v xml:space="preserve">  DNH600040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EC</v>
          </cell>
        </row>
        <row r="1270">
          <cell r="A1270" t="str">
            <v xml:space="preserve">8212  </v>
          </cell>
          <cell r="B1270" t="str">
            <v xml:space="preserve">072     </v>
          </cell>
          <cell r="C1270" t="str">
            <v>8212.072</v>
          </cell>
          <cell r="D1270" t="str">
            <v>718</v>
          </cell>
          <cell r="E1270" t="str">
            <v xml:space="preserve">NA </v>
          </cell>
          <cell r="F1270" t="str">
            <v>FI</v>
          </cell>
          <cell r="G1270" t="str">
            <v>00458</v>
          </cell>
          <cell r="H1270" t="str">
            <v xml:space="preserve">  DNH600030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EC</v>
          </cell>
        </row>
        <row r="1271">
          <cell r="A1271" t="str">
            <v xml:space="preserve">8212  </v>
          </cell>
          <cell r="B1271" t="str">
            <v xml:space="preserve">072     </v>
          </cell>
          <cell r="C1271" t="str">
            <v>8212.072</v>
          </cell>
          <cell r="D1271" t="str">
            <v>718</v>
          </cell>
          <cell r="E1271" t="str">
            <v xml:space="preserve">NA </v>
          </cell>
          <cell r="F1271" t="str">
            <v>FI</v>
          </cell>
          <cell r="G1271" t="str">
            <v>00458</v>
          </cell>
          <cell r="H1271" t="str">
            <v xml:space="preserve">  DNH600020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EC</v>
          </cell>
        </row>
        <row r="1272">
          <cell r="A1272" t="str">
            <v xml:space="preserve">8212  </v>
          </cell>
          <cell r="B1272" t="str">
            <v xml:space="preserve">072     </v>
          </cell>
          <cell r="C1272" t="str">
            <v>8212.072</v>
          </cell>
          <cell r="D1272" t="str">
            <v>718</v>
          </cell>
          <cell r="E1272" t="str">
            <v xml:space="preserve">NA </v>
          </cell>
          <cell r="F1272" t="str">
            <v>FI</v>
          </cell>
          <cell r="G1272" t="str">
            <v>00458</v>
          </cell>
          <cell r="H1272" t="str">
            <v xml:space="preserve">  DNH600010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EC</v>
          </cell>
        </row>
        <row r="1273">
          <cell r="A1273" t="str">
            <v xml:space="preserve">8212  </v>
          </cell>
          <cell r="B1273" t="str">
            <v xml:space="preserve">072     </v>
          </cell>
          <cell r="C1273" t="str">
            <v>8212.072</v>
          </cell>
          <cell r="D1273" t="str">
            <v>033</v>
          </cell>
          <cell r="E1273" t="str">
            <v xml:space="preserve">NA </v>
          </cell>
          <cell r="F1273" t="str">
            <v>FI</v>
          </cell>
          <cell r="G1273" t="str">
            <v>00451</v>
          </cell>
          <cell r="H1273" t="str">
            <v xml:space="preserve">  DNH120000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EC</v>
          </cell>
        </row>
        <row r="1274">
          <cell r="A1274" t="str">
            <v xml:space="preserve">8212  </v>
          </cell>
          <cell r="B1274" t="str">
            <v xml:space="preserve">072     </v>
          </cell>
          <cell r="C1274" t="str">
            <v>8212.072</v>
          </cell>
          <cell r="D1274" t="str">
            <v>033</v>
          </cell>
          <cell r="E1274" t="str">
            <v xml:space="preserve">NA </v>
          </cell>
          <cell r="F1274" t="str">
            <v>FI</v>
          </cell>
          <cell r="G1274" t="str">
            <v>00451</v>
          </cell>
          <cell r="H1274" t="str">
            <v xml:space="preserve">  DNH118000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EC</v>
          </cell>
        </row>
        <row r="1275">
          <cell r="A1275" t="str">
            <v xml:space="preserve">8212  </v>
          </cell>
          <cell r="B1275" t="str">
            <v xml:space="preserve">072     </v>
          </cell>
          <cell r="C1275" t="str">
            <v>8212.072</v>
          </cell>
          <cell r="D1275" t="str">
            <v>718</v>
          </cell>
          <cell r="E1275" t="str">
            <v xml:space="preserve">NA </v>
          </cell>
          <cell r="F1275" t="str">
            <v>FI</v>
          </cell>
          <cell r="G1275" t="str">
            <v>00458</v>
          </cell>
          <cell r="H1275" t="str">
            <v xml:space="preserve">     600000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EC</v>
          </cell>
        </row>
        <row r="1276">
          <cell r="A1276" t="str">
            <v xml:space="preserve">8212  </v>
          </cell>
          <cell r="B1276" t="str">
            <v xml:space="preserve">072     </v>
          </cell>
          <cell r="C1276" t="str">
            <v>8212.072</v>
          </cell>
          <cell r="D1276" t="str">
            <v>718</v>
          </cell>
          <cell r="E1276" t="str">
            <v xml:space="preserve">NA </v>
          </cell>
          <cell r="F1276" t="str">
            <v>FI</v>
          </cell>
          <cell r="G1276" t="str">
            <v>00458</v>
          </cell>
          <cell r="H1276" t="str">
            <v xml:space="preserve">     600000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EC</v>
          </cell>
        </row>
        <row r="1277">
          <cell r="A1277" t="str">
            <v xml:space="preserve">8212  </v>
          </cell>
          <cell r="B1277" t="str">
            <v xml:space="preserve">072     </v>
          </cell>
          <cell r="C1277" t="str">
            <v>8212.072</v>
          </cell>
          <cell r="D1277" t="str">
            <v>033</v>
          </cell>
          <cell r="E1277" t="str">
            <v xml:space="preserve">NA </v>
          </cell>
          <cell r="F1277" t="str">
            <v>BX</v>
          </cell>
          <cell r="G1277" t="str">
            <v>00451</v>
          </cell>
          <cell r="H1277" t="str">
            <v xml:space="preserve">     111000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EC</v>
          </cell>
        </row>
        <row r="1278">
          <cell r="A1278" t="str">
            <v xml:space="preserve">8212  </v>
          </cell>
          <cell r="B1278" t="str">
            <v xml:space="preserve">072     </v>
          </cell>
          <cell r="C1278" t="str">
            <v>8212.072</v>
          </cell>
          <cell r="D1278" t="str">
            <v>033</v>
          </cell>
          <cell r="E1278" t="str">
            <v xml:space="preserve">NA </v>
          </cell>
          <cell r="F1278" t="str">
            <v>BX</v>
          </cell>
          <cell r="G1278" t="str">
            <v>00451</v>
          </cell>
          <cell r="H1278" t="str">
            <v xml:space="preserve">     111000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EC</v>
          </cell>
        </row>
        <row r="1279">
          <cell r="A1279" t="str">
            <v xml:space="preserve">8212  </v>
          </cell>
          <cell r="B1279" t="str">
            <v xml:space="preserve">072     </v>
          </cell>
          <cell r="C1279" t="str">
            <v>8212.072</v>
          </cell>
          <cell r="D1279" t="str">
            <v>033</v>
          </cell>
          <cell r="E1279" t="str">
            <v xml:space="preserve">NA </v>
          </cell>
          <cell r="F1279" t="str">
            <v>ED</v>
          </cell>
          <cell r="G1279" t="str">
            <v>00451</v>
          </cell>
          <cell r="H1279" t="str">
            <v xml:space="preserve">     111000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EC</v>
          </cell>
        </row>
        <row r="1280">
          <cell r="A1280" t="str">
            <v xml:space="preserve">8212  </v>
          </cell>
          <cell r="B1280" t="str">
            <v xml:space="preserve">072     </v>
          </cell>
          <cell r="C1280" t="str">
            <v>8212.072</v>
          </cell>
          <cell r="D1280" t="str">
            <v>033</v>
          </cell>
          <cell r="E1280" t="str">
            <v xml:space="preserve">NA </v>
          </cell>
          <cell r="F1280" t="str">
            <v>FI</v>
          </cell>
          <cell r="G1280" t="str">
            <v>00451</v>
          </cell>
          <cell r="H1280" t="str">
            <v xml:space="preserve">     111000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EC</v>
          </cell>
        </row>
        <row r="1281">
          <cell r="A1281" t="str">
            <v xml:space="preserve">8212  </v>
          </cell>
          <cell r="B1281" t="str">
            <v xml:space="preserve">072     </v>
          </cell>
          <cell r="C1281" t="str">
            <v>8212.072</v>
          </cell>
          <cell r="D1281" t="str">
            <v>033</v>
          </cell>
          <cell r="E1281" t="str">
            <v xml:space="preserve">NA </v>
          </cell>
          <cell r="F1281" t="str">
            <v>FI</v>
          </cell>
          <cell r="G1281" t="str">
            <v>00451</v>
          </cell>
          <cell r="H1281" t="str">
            <v xml:space="preserve">     104000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EC</v>
          </cell>
        </row>
        <row r="1282">
          <cell r="A1282" t="str">
            <v xml:space="preserve">8212  </v>
          </cell>
          <cell r="B1282" t="str">
            <v xml:space="preserve">072     </v>
          </cell>
          <cell r="C1282" t="str">
            <v>8212.072</v>
          </cell>
          <cell r="D1282" t="str">
            <v>033</v>
          </cell>
          <cell r="E1282" t="str">
            <v xml:space="preserve">NA </v>
          </cell>
          <cell r="F1282" t="str">
            <v>BX</v>
          </cell>
          <cell r="G1282" t="str">
            <v>00451</v>
          </cell>
          <cell r="H1282" t="str">
            <v xml:space="preserve">     114000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EC</v>
          </cell>
        </row>
        <row r="1283">
          <cell r="A1283" t="str">
            <v xml:space="preserve">8212  </v>
          </cell>
          <cell r="B1283" t="str">
            <v xml:space="preserve">072     </v>
          </cell>
          <cell r="C1283" t="str">
            <v>8212.072</v>
          </cell>
          <cell r="D1283" t="str">
            <v>033</v>
          </cell>
          <cell r="E1283" t="str">
            <v xml:space="preserve">NA </v>
          </cell>
          <cell r="F1283" t="str">
            <v>BX</v>
          </cell>
          <cell r="G1283" t="str">
            <v>00451</v>
          </cell>
          <cell r="H1283" t="str">
            <v xml:space="preserve">     114000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EC</v>
          </cell>
        </row>
        <row r="1284">
          <cell r="A1284" t="str">
            <v xml:space="preserve">8212  </v>
          </cell>
          <cell r="B1284" t="str">
            <v xml:space="preserve">072     </v>
          </cell>
          <cell r="C1284" t="str">
            <v>8212.072</v>
          </cell>
          <cell r="D1284" t="str">
            <v>033</v>
          </cell>
          <cell r="E1284" t="str">
            <v xml:space="preserve">NA </v>
          </cell>
          <cell r="F1284" t="str">
            <v>ED</v>
          </cell>
          <cell r="G1284" t="str">
            <v>00451</v>
          </cell>
          <cell r="H1284" t="str">
            <v xml:space="preserve">     114000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EC</v>
          </cell>
        </row>
        <row r="1285">
          <cell r="A1285" t="str">
            <v xml:space="preserve">8212  </v>
          </cell>
          <cell r="B1285" t="str">
            <v xml:space="preserve">072     </v>
          </cell>
          <cell r="C1285" t="str">
            <v>8212.072</v>
          </cell>
          <cell r="D1285" t="str">
            <v>033</v>
          </cell>
          <cell r="E1285" t="str">
            <v xml:space="preserve">NA </v>
          </cell>
          <cell r="F1285" t="str">
            <v>FI</v>
          </cell>
          <cell r="G1285" t="str">
            <v>00451</v>
          </cell>
          <cell r="H1285" t="str">
            <v xml:space="preserve">     114000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EC</v>
          </cell>
        </row>
        <row r="1286">
          <cell r="A1286" t="str">
            <v xml:space="preserve">8212  </v>
          </cell>
          <cell r="B1286" t="str">
            <v xml:space="preserve">072     </v>
          </cell>
          <cell r="C1286" t="str">
            <v>8212.072</v>
          </cell>
          <cell r="D1286" t="str">
            <v>033</v>
          </cell>
          <cell r="E1286" t="str">
            <v xml:space="preserve">NA </v>
          </cell>
          <cell r="F1286" t="str">
            <v>FI</v>
          </cell>
          <cell r="G1286" t="str">
            <v>00451</v>
          </cell>
          <cell r="H1286" t="str">
            <v xml:space="preserve">     114000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EC</v>
          </cell>
        </row>
        <row r="1287">
          <cell r="A1287" t="str">
            <v xml:space="preserve">8212  </v>
          </cell>
          <cell r="B1287" t="str">
            <v xml:space="preserve">072     </v>
          </cell>
          <cell r="C1287" t="str">
            <v>8212.072</v>
          </cell>
          <cell r="D1287" t="str">
            <v>033</v>
          </cell>
          <cell r="E1287" t="str">
            <v xml:space="preserve">NA </v>
          </cell>
          <cell r="F1287" t="str">
            <v>BX</v>
          </cell>
          <cell r="G1287" t="str">
            <v>00451</v>
          </cell>
          <cell r="H1287" t="str">
            <v xml:space="preserve">     108000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EC</v>
          </cell>
        </row>
        <row r="1288">
          <cell r="A1288" t="str">
            <v xml:space="preserve">8212  </v>
          </cell>
          <cell r="B1288" t="str">
            <v xml:space="preserve">072     </v>
          </cell>
          <cell r="C1288" t="str">
            <v>8212.072</v>
          </cell>
          <cell r="D1288" t="str">
            <v>033</v>
          </cell>
          <cell r="E1288" t="str">
            <v xml:space="preserve">NA </v>
          </cell>
          <cell r="F1288" t="str">
            <v>BX</v>
          </cell>
          <cell r="G1288" t="str">
            <v>00451</v>
          </cell>
          <cell r="H1288" t="str">
            <v xml:space="preserve">     108000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EC</v>
          </cell>
        </row>
        <row r="1289">
          <cell r="A1289" t="str">
            <v xml:space="preserve">8212  </v>
          </cell>
          <cell r="B1289" t="str">
            <v xml:space="preserve">072     </v>
          </cell>
          <cell r="C1289" t="str">
            <v>8212.072</v>
          </cell>
          <cell r="D1289" t="str">
            <v>033</v>
          </cell>
          <cell r="E1289" t="str">
            <v xml:space="preserve">NA </v>
          </cell>
          <cell r="F1289" t="str">
            <v>ED</v>
          </cell>
          <cell r="G1289" t="str">
            <v>00451</v>
          </cell>
          <cell r="H1289" t="str">
            <v xml:space="preserve">     108000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EC</v>
          </cell>
        </row>
        <row r="1290">
          <cell r="A1290" t="str">
            <v xml:space="preserve">8212  </v>
          </cell>
          <cell r="B1290" t="str">
            <v xml:space="preserve">072     </v>
          </cell>
          <cell r="C1290" t="str">
            <v>8212.072</v>
          </cell>
          <cell r="D1290" t="str">
            <v>033</v>
          </cell>
          <cell r="E1290" t="str">
            <v xml:space="preserve">NA </v>
          </cell>
          <cell r="F1290" t="str">
            <v>FI</v>
          </cell>
          <cell r="G1290" t="str">
            <v>00451</v>
          </cell>
          <cell r="H1290" t="str">
            <v xml:space="preserve">     108000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EC</v>
          </cell>
        </row>
        <row r="1291">
          <cell r="A1291" t="str">
            <v xml:space="preserve">8212  </v>
          </cell>
          <cell r="B1291" t="str">
            <v xml:space="preserve">072     </v>
          </cell>
          <cell r="C1291" t="str">
            <v>8212.072</v>
          </cell>
          <cell r="D1291" t="str">
            <v>033</v>
          </cell>
          <cell r="E1291" t="str">
            <v xml:space="preserve">NA </v>
          </cell>
          <cell r="F1291" t="str">
            <v>FI</v>
          </cell>
          <cell r="G1291" t="str">
            <v>00451</v>
          </cell>
          <cell r="H1291" t="str">
            <v xml:space="preserve">     124000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EC</v>
          </cell>
        </row>
        <row r="1292">
          <cell r="A1292" t="str">
            <v xml:space="preserve">8212  </v>
          </cell>
          <cell r="B1292" t="str">
            <v xml:space="preserve">072     </v>
          </cell>
          <cell r="C1292" t="str">
            <v>8212.072</v>
          </cell>
          <cell r="D1292" t="str">
            <v>033</v>
          </cell>
          <cell r="E1292" t="str">
            <v xml:space="preserve">NA </v>
          </cell>
          <cell r="F1292" t="str">
            <v>BX</v>
          </cell>
          <cell r="G1292" t="str">
            <v>00451</v>
          </cell>
          <cell r="H1292" t="str">
            <v xml:space="preserve">     124000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EC</v>
          </cell>
        </row>
        <row r="1293">
          <cell r="A1293" t="str">
            <v xml:space="preserve">8212  </v>
          </cell>
          <cell r="B1293" t="str">
            <v xml:space="preserve">072     </v>
          </cell>
          <cell r="C1293" t="str">
            <v>8212.072</v>
          </cell>
          <cell r="D1293" t="str">
            <v>033</v>
          </cell>
          <cell r="E1293" t="str">
            <v xml:space="preserve">NA </v>
          </cell>
          <cell r="F1293" t="str">
            <v>FI</v>
          </cell>
          <cell r="G1293" t="str">
            <v>00451</v>
          </cell>
          <cell r="H1293" t="str">
            <v xml:space="preserve">     124000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EC</v>
          </cell>
        </row>
        <row r="1294">
          <cell r="A1294" t="str">
            <v xml:space="preserve">8212  </v>
          </cell>
          <cell r="B1294" t="str">
            <v xml:space="preserve">072     </v>
          </cell>
          <cell r="C1294" t="str">
            <v>8212.072</v>
          </cell>
          <cell r="D1294" t="str">
            <v>033</v>
          </cell>
          <cell r="E1294" t="str">
            <v xml:space="preserve">NA </v>
          </cell>
          <cell r="F1294" t="str">
            <v>BX</v>
          </cell>
          <cell r="G1294" t="str">
            <v>00451</v>
          </cell>
          <cell r="H1294" t="str">
            <v xml:space="preserve">     112000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EC</v>
          </cell>
        </row>
        <row r="1295">
          <cell r="A1295" t="str">
            <v xml:space="preserve">8212  </v>
          </cell>
          <cell r="B1295" t="str">
            <v xml:space="preserve">072     </v>
          </cell>
          <cell r="C1295" t="str">
            <v>8212.072</v>
          </cell>
          <cell r="D1295" t="str">
            <v>033</v>
          </cell>
          <cell r="E1295" t="str">
            <v xml:space="preserve">NA </v>
          </cell>
          <cell r="F1295" t="str">
            <v>BX</v>
          </cell>
          <cell r="G1295" t="str">
            <v>00451</v>
          </cell>
          <cell r="H1295" t="str">
            <v xml:space="preserve">     112000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EC</v>
          </cell>
        </row>
        <row r="1296">
          <cell r="A1296" t="str">
            <v xml:space="preserve">8212  </v>
          </cell>
          <cell r="B1296" t="str">
            <v xml:space="preserve">072     </v>
          </cell>
          <cell r="C1296" t="str">
            <v>8212.072</v>
          </cell>
          <cell r="D1296" t="str">
            <v>033</v>
          </cell>
          <cell r="E1296" t="str">
            <v xml:space="preserve">NA </v>
          </cell>
          <cell r="F1296" t="str">
            <v>ED</v>
          </cell>
          <cell r="G1296" t="str">
            <v>00451</v>
          </cell>
          <cell r="H1296" t="str">
            <v xml:space="preserve">     112000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EC</v>
          </cell>
        </row>
        <row r="1297">
          <cell r="A1297" t="str">
            <v xml:space="preserve">8212  </v>
          </cell>
          <cell r="B1297" t="str">
            <v xml:space="preserve">072     </v>
          </cell>
          <cell r="C1297" t="str">
            <v>8212.072</v>
          </cell>
          <cell r="D1297" t="str">
            <v>033</v>
          </cell>
          <cell r="E1297" t="str">
            <v xml:space="preserve">NA </v>
          </cell>
          <cell r="F1297" t="str">
            <v>FI</v>
          </cell>
          <cell r="G1297" t="str">
            <v>00451</v>
          </cell>
          <cell r="H1297" t="str">
            <v xml:space="preserve">     112000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EC</v>
          </cell>
        </row>
        <row r="1298">
          <cell r="A1298" t="str">
            <v xml:space="preserve">8212  </v>
          </cell>
          <cell r="B1298" t="str">
            <v xml:space="preserve">072     </v>
          </cell>
          <cell r="C1298" t="str">
            <v>8212.072</v>
          </cell>
          <cell r="D1298" t="str">
            <v>033</v>
          </cell>
          <cell r="E1298" t="str">
            <v xml:space="preserve">NA </v>
          </cell>
          <cell r="F1298" t="str">
            <v>FI</v>
          </cell>
          <cell r="G1298" t="str">
            <v>00451</v>
          </cell>
          <cell r="H1298" t="str">
            <v xml:space="preserve">     112000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EC</v>
          </cell>
        </row>
        <row r="1299">
          <cell r="A1299" t="str">
            <v xml:space="preserve">8212  </v>
          </cell>
          <cell r="B1299" t="str">
            <v xml:space="preserve">072     </v>
          </cell>
          <cell r="C1299" t="str">
            <v>8212.072</v>
          </cell>
          <cell r="D1299" t="str">
            <v>033</v>
          </cell>
          <cell r="E1299" t="str">
            <v xml:space="preserve">NA </v>
          </cell>
          <cell r="F1299" t="str">
            <v>FI</v>
          </cell>
          <cell r="G1299" t="str">
            <v>00451</v>
          </cell>
          <cell r="H1299" t="str">
            <v xml:space="preserve">     111000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EC</v>
          </cell>
        </row>
        <row r="1300">
          <cell r="A1300" t="str">
            <v xml:space="preserve">8212  </v>
          </cell>
          <cell r="B1300" t="str">
            <v xml:space="preserve">072     </v>
          </cell>
          <cell r="C1300" t="str">
            <v>8212.072</v>
          </cell>
          <cell r="D1300" t="str">
            <v>033</v>
          </cell>
          <cell r="E1300" t="str">
            <v xml:space="preserve">NA </v>
          </cell>
          <cell r="F1300" t="str">
            <v>FI</v>
          </cell>
          <cell r="G1300" t="str">
            <v>00451</v>
          </cell>
          <cell r="H1300" t="str">
            <v xml:space="preserve">     108000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EC</v>
          </cell>
        </row>
        <row r="1301">
          <cell r="A1301" t="str">
            <v xml:space="preserve">8212  </v>
          </cell>
          <cell r="B1301" t="str">
            <v xml:space="preserve">072     </v>
          </cell>
          <cell r="C1301" t="str">
            <v>8212.072</v>
          </cell>
          <cell r="D1301" t="str">
            <v>033</v>
          </cell>
          <cell r="E1301" t="str">
            <v xml:space="preserve">NA </v>
          </cell>
          <cell r="F1301" t="str">
            <v>NU</v>
          </cell>
          <cell r="G1301" t="str">
            <v>00451</v>
          </cell>
          <cell r="H1301" t="str">
            <v xml:space="preserve">     108000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EC</v>
          </cell>
        </row>
        <row r="1302">
          <cell r="A1302" t="str">
            <v xml:space="preserve">8212  </v>
          </cell>
          <cell r="B1302" t="str">
            <v xml:space="preserve">072     </v>
          </cell>
          <cell r="C1302" t="str">
            <v>8212.072</v>
          </cell>
          <cell r="D1302" t="str">
            <v>033</v>
          </cell>
          <cell r="E1302" t="str">
            <v xml:space="preserve">NA </v>
          </cell>
          <cell r="F1302" t="str">
            <v>BX</v>
          </cell>
          <cell r="G1302" t="str">
            <v>00451</v>
          </cell>
          <cell r="H1302" t="str">
            <v xml:space="preserve">     100000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EC</v>
          </cell>
        </row>
        <row r="1303">
          <cell r="A1303" t="str">
            <v xml:space="preserve">8212  </v>
          </cell>
          <cell r="B1303" t="str">
            <v xml:space="preserve">072     </v>
          </cell>
          <cell r="C1303" t="str">
            <v>8212.072</v>
          </cell>
          <cell r="D1303" t="str">
            <v>033</v>
          </cell>
          <cell r="E1303" t="str">
            <v xml:space="preserve">NA </v>
          </cell>
          <cell r="F1303" t="str">
            <v>BX</v>
          </cell>
          <cell r="G1303" t="str">
            <v>00451</v>
          </cell>
          <cell r="H1303" t="str">
            <v xml:space="preserve">     100000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EC</v>
          </cell>
        </row>
        <row r="1304">
          <cell r="A1304" t="str">
            <v xml:space="preserve">8212  </v>
          </cell>
          <cell r="B1304" t="str">
            <v xml:space="preserve">072     </v>
          </cell>
          <cell r="C1304" t="str">
            <v>8212.072</v>
          </cell>
          <cell r="D1304" t="str">
            <v>033</v>
          </cell>
          <cell r="E1304" t="str">
            <v xml:space="preserve">NA </v>
          </cell>
          <cell r="F1304" t="str">
            <v>ED</v>
          </cell>
          <cell r="G1304" t="str">
            <v>00451</v>
          </cell>
          <cell r="H1304" t="str">
            <v xml:space="preserve">     100000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EC</v>
          </cell>
        </row>
        <row r="1305">
          <cell r="A1305" t="str">
            <v xml:space="preserve">8212  </v>
          </cell>
          <cell r="B1305" t="str">
            <v xml:space="preserve">072     </v>
          </cell>
          <cell r="C1305" t="str">
            <v>8212.072</v>
          </cell>
          <cell r="D1305" t="str">
            <v>033</v>
          </cell>
          <cell r="E1305" t="str">
            <v xml:space="preserve">NA </v>
          </cell>
          <cell r="F1305" t="str">
            <v>FI</v>
          </cell>
          <cell r="G1305" t="str">
            <v>00451</v>
          </cell>
          <cell r="H1305" t="str">
            <v xml:space="preserve">     1000000</v>
          </cell>
          <cell r="I1305">
            <v>0</v>
          </cell>
          <cell r="J1305">
            <v>0</v>
          </cell>
          <cell r="K1305">
            <v>21.7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21.74</v>
          </cell>
          <cell r="V1305" t="str">
            <v>EC</v>
          </cell>
        </row>
        <row r="1306">
          <cell r="A1306" t="str">
            <v xml:space="preserve">8212  </v>
          </cell>
          <cell r="B1306" t="str">
            <v xml:space="preserve">072     </v>
          </cell>
          <cell r="C1306" t="str">
            <v>8212.072</v>
          </cell>
          <cell r="D1306" t="str">
            <v>033</v>
          </cell>
          <cell r="E1306" t="str">
            <v xml:space="preserve">NA </v>
          </cell>
          <cell r="F1306" t="str">
            <v>FI</v>
          </cell>
          <cell r="G1306" t="str">
            <v>00451</v>
          </cell>
          <cell r="H1306" t="str">
            <v xml:space="preserve">     100000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EC</v>
          </cell>
        </row>
        <row r="1307">
          <cell r="A1307" t="str">
            <v xml:space="preserve">8212  </v>
          </cell>
          <cell r="B1307" t="str">
            <v xml:space="preserve">072     </v>
          </cell>
          <cell r="C1307" t="str">
            <v>8212.072</v>
          </cell>
          <cell r="D1307" t="str">
            <v>033</v>
          </cell>
          <cell r="E1307" t="str">
            <v xml:space="preserve">NA </v>
          </cell>
          <cell r="F1307" t="str">
            <v>NU</v>
          </cell>
          <cell r="G1307" t="str">
            <v>00451</v>
          </cell>
          <cell r="H1307" t="str">
            <v xml:space="preserve">     1000000</v>
          </cell>
          <cell r="I1307">
            <v>0</v>
          </cell>
          <cell r="J1307">
            <v>0</v>
          </cell>
          <cell r="K1307">
            <v>2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2</v>
          </cell>
          <cell r="V1307" t="str">
            <v>EC</v>
          </cell>
        </row>
        <row r="1308">
          <cell r="A1308" t="str">
            <v xml:space="preserve">8212  </v>
          </cell>
          <cell r="B1308" t="str">
            <v xml:space="preserve">072     </v>
          </cell>
          <cell r="C1308" t="str">
            <v>8212.072</v>
          </cell>
          <cell r="D1308" t="str">
            <v>033</v>
          </cell>
          <cell r="E1308" t="str">
            <v xml:space="preserve">NA </v>
          </cell>
          <cell r="F1308" t="str">
            <v>BX</v>
          </cell>
          <cell r="G1308" t="str">
            <v>00451</v>
          </cell>
          <cell r="H1308" t="str">
            <v xml:space="preserve">     123000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EC</v>
          </cell>
        </row>
        <row r="1309">
          <cell r="A1309" t="str">
            <v xml:space="preserve">8212  </v>
          </cell>
          <cell r="B1309" t="str">
            <v xml:space="preserve">072     </v>
          </cell>
          <cell r="C1309" t="str">
            <v>8212.072</v>
          </cell>
          <cell r="D1309" t="str">
            <v>033</v>
          </cell>
          <cell r="E1309" t="str">
            <v xml:space="preserve">NA </v>
          </cell>
          <cell r="F1309" t="str">
            <v>ED</v>
          </cell>
          <cell r="G1309" t="str">
            <v>00451</v>
          </cell>
          <cell r="H1309" t="str">
            <v xml:space="preserve">     123000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 t="str">
            <v>EC</v>
          </cell>
        </row>
        <row r="1310">
          <cell r="A1310" t="str">
            <v xml:space="preserve">8212  </v>
          </cell>
          <cell r="B1310" t="str">
            <v xml:space="preserve">072     </v>
          </cell>
          <cell r="C1310" t="str">
            <v>8212.072</v>
          </cell>
          <cell r="D1310" t="str">
            <v>033</v>
          </cell>
          <cell r="E1310" t="str">
            <v xml:space="preserve">NA </v>
          </cell>
          <cell r="F1310" t="str">
            <v>FI</v>
          </cell>
          <cell r="G1310" t="str">
            <v>00451</v>
          </cell>
          <cell r="H1310" t="str">
            <v xml:space="preserve">     123000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 t="str">
            <v>EC</v>
          </cell>
        </row>
        <row r="1311">
          <cell r="A1311" t="str">
            <v xml:space="preserve">8212  </v>
          </cell>
          <cell r="B1311" t="str">
            <v xml:space="preserve">072     </v>
          </cell>
          <cell r="C1311" t="str">
            <v>8212.072</v>
          </cell>
          <cell r="D1311" t="str">
            <v>033</v>
          </cell>
          <cell r="E1311" t="str">
            <v xml:space="preserve">NA </v>
          </cell>
          <cell r="F1311" t="str">
            <v>ED</v>
          </cell>
          <cell r="G1311" t="str">
            <v>00451</v>
          </cell>
          <cell r="H1311" t="str">
            <v xml:space="preserve">     120000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EC</v>
          </cell>
        </row>
        <row r="1312">
          <cell r="A1312" t="str">
            <v xml:space="preserve">8212  </v>
          </cell>
          <cell r="B1312" t="str">
            <v xml:space="preserve">072     </v>
          </cell>
          <cell r="C1312" t="str">
            <v>8212.072</v>
          </cell>
          <cell r="D1312" t="str">
            <v>033</v>
          </cell>
          <cell r="E1312" t="str">
            <v xml:space="preserve">NA </v>
          </cell>
          <cell r="F1312" t="str">
            <v>BX</v>
          </cell>
          <cell r="G1312" t="str">
            <v>00451</v>
          </cell>
          <cell r="H1312" t="str">
            <v xml:space="preserve">     120000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EC</v>
          </cell>
        </row>
        <row r="1313">
          <cell r="A1313" t="str">
            <v xml:space="preserve">8212  </v>
          </cell>
          <cell r="B1313" t="str">
            <v xml:space="preserve">072     </v>
          </cell>
          <cell r="C1313" t="str">
            <v>8212.072</v>
          </cell>
          <cell r="D1313" t="str">
            <v>033</v>
          </cell>
          <cell r="E1313" t="str">
            <v xml:space="preserve">NA </v>
          </cell>
          <cell r="F1313" t="str">
            <v>BX</v>
          </cell>
          <cell r="G1313" t="str">
            <v>00451</v>
          </cell>
          <cell r="H1313" t="str">
            <v xml:space="preserve">     120000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EC</v>
          </cell>
        </row>
        <row r="1314">
          <cell r="A1314" t="str">
            <v xml:space="preserve">8212  </v>
          </cell>
          <cell r="B1314" t="str">
            <v xml:space="preserve">072     </v>
          </cell>
          <cell r="C1314" t="str">
            <v>8212.072</v>
          </cell>
          <cell r="D1314" t="str">
            <v>033</v>
          </cell>
          <cell r="E1314" t="str">
            <v xml:space="preserve">NA </v>
          </cell>
          <cell r="F1314" t="str">
            <v>FI</v>
          </cell>
          <cell r="G1314" t="str">
            <v>00451</v>
          </cell>
          <cell r="H1314" t="str">
            <v xml:space="preserve">     120000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EC</v>
          </cell>
        </row>
        <row r="1315">
          <cell r="A1315" t="str">
            <v xml:space="preserve">8212  </v>
          </cell>
          <cell r="B1315" t="str">
            <v xml:space="preserve">076     </v>
          </cell>
          <cell r="C1315" t="str">
            <v>8212.076</v>
          </cell>
          <cell r="D1315" t="str">
            <v>033</v>
          </cell>
          <cell r="E1315" t="str">
            <v xml:space="preserve">NA </v>
          </cell>
          <cell r="F1315" t="str">
            <v>FI</v>
          </cell>
          <cell r="G1315" t="str">
            <v>00451</v>
          </cell>
          <cell r="H1315" t="str">
            <v xml:space="preserve">     120000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EC</v>
          </cell>
        </row>
        <row r="1316">
          <cell r="A1316" t="str">
            <v xml:space="preserve">8212  </v>
          </cell>
          <cell r="B1316" t="str">
            <v xml:space="preserve">076     </v>
          </cell>
          <cell r="C1316" t="str">
            <v>8212.076</v>
          </cell>
          <cell r="D1316" t="str">
            <v>033</v>
          </cell>
          <cell r="E1316" t="str">
            <v xml:space="preserve">NA </v>
          </cell>
          <cell r="F1316" t="str">
            <v>BX</v>
          </cell>
          <cell r="G1316" t="str">
            <v>00451</v>
          </cell>
          <cell r="H1316" t="str">
            <v xml:space="preserve">     112000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EC</v>
          </cell>
        </row>
        <row r="1317">
          <cell r="A1317" t="str">
            <v xml:space="preserve">8212  </v>
          </cell>
          <cell r="B1317" t="str">
            <v xml:space="preserve">076     </v>
          </cell>
          <cell r="C1317" t="str">
            <v>8212.076</v>
          </cell>
          <cell r="D1317" t="str">
            <v>033</v>
          </cell>
          <cell r="E1317" t="str">
            <v xml:space="preserve">NA </v>
          </cell>
          <cell r="F1317" t="str">
            <v>BX</v>
          </cell>
          <cell r="G1317" t="str">
            <v>00451</v>
          </cell>
          <cell r="H1317" t="str">
            <v xml:space="preserve">     112000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EC</v>
          </cell>
        </row>
        <row r="1318">
          <cell r="A1318" t="str">
            <v xml:space="preserve">8212  </v>
          </cell>
          <cell r="B1318" t="str">
            <v xml:space="preserve">076     </v>
          </cell>
          <cell r="C1318" t="str">
            <v>8212.076</v>
          </cell>
          <cell r="D1318" t="str">
            <v>033</v>
          </cell>
          <cell r="E1318" t="str">
            <v xml:space="preserve">NA </v>
          </cell>
          <cell r="F1318" t="str">
            <v>ED</v>
          </cell>
          <cell r="G1318" t="str">
            <v>00451</v>
          </cell>
          <cell r="H1318" t="str">
            <v xml:space="preserve">     112000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EC</v>
          </cell>
        </row>
        <row r="1319">
          <cell r="A1319" t="str">
            <v xml:space="preserve">8212  </v>
          </cell>
          <cell r="B1319" t="str">
            <v xml:space="preserve">076     </v>
          </cell>
          <cell r="C1319" t="str">
            <v>8212.076</v>
          </cell>
          <cell r="D1319" t="str">
            <v>033</v>
          </cell>
          <cell r="E1319" t="str">
            <v xml:space="preserve">NA </v>
          </cell>
          <cell r="F1319" t="str">
            <v>FI</v>
          </cell>
          <cell r="G1319" t="str">
            <v>00451</v>
          </cell>
          <cell r="H1319" t="str">
            <v xml:space="preserve">     112000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EC</v>
          </cell>
        </row>
        <row r="1320">
          <cell r="A1320" t="str">
            <v xml:space="preserve">8212  </v>
          </cell>
          <cell r="B1320" t="str">
            <v xml:space="preserve">076     </v>
          </cell>
          <cell r="C1320" t="str">
            <v>8212.076</v>
          </cell>
          <cell r="D1320" t="str">
            <v>033</v>
          </cell>
          <cell r="E1320" t="str">
            <v xml:space="preserve">NA </v>
          </cell>
          <cell r="F1320" t="str">
            <v>FI</v>
          </cell>
          <cell r="G1320" t="str">
            <v>00451</v>
          </cell>
          <cell r="H1320" t="str">
            <v xml:space="preserve">     112000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EC</v>
          </cell>
        </row>
        <row r="1321">
          <cell r="A1321" t="str">
            <v xml:space="preserve">8212  </v>
          </cell>
          <cell r="B1321" t="str">
            <v xml:space="preserve">076     </v>
          </cell>
          <cell r="C1321" t="str">
            <v>8212.076</v>
          </cell>
          <cell r="D1321" t="str">
            <v>033</v>
          </cell>
          <cell r="E1321" t="str">
            <v xml:space="preserve">NA </v>
          </cell>
          <cell r="F1321" t="str">
            <v>BX</v>
          </cell>
          <cell r="G1321" t="str">
            <v>00451</v>
          </cell>
          <cell r="H1321" t="str">
            <v xml:space="preserve">     111000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EC</v>
          </cell>
        </row>
        <row r="1322">
          <cell r="A1322" t="str">
            <v xml:space="preserve">8212  </v>
          </cell>
          <cell r="B1322" t="str">
            <v xml:space="preserve">076     </v>
          </cell>
          <cell r="C1322" t="str">
            <v>8212.076</v>
          </cell>
          <cell r="D1322" t="str">
            <v>033</v>
          </cell>
          <cell r="E1322" t="str">
            <v xml:space="preserve">NA </v>
          </cell>
          <cell r="F1322" t="str">
            <v>BX</v>
          </cell>
          <cell r="G1322" t="str">
            <v>00451</v>
          </cell>
          <cell r="H1322" t="str">
            <v xml:space="preserve">     111000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EC</v>
          </cell>
        </row>
        <row r="1323">
          <cell r="A1323" t="str">
            <v xml:space="preserve">8212  </v>
          </cell>
          <cell r="B1323" t="str">
            <v xml:space="preserve">076     </v>
          </cell>
          <cell r="C1323" t="str">
            <v>8212.076</v>
          </cell>
          <cell r="D1323" t="str">
            <v>033</v>
          </cell>
          <cell r="E1323" t="str">
            <v xml:space="preserve">NA </v>
          </cell>
          <cell r="F1323" t="str">
            <v>ED</v>
          </cell>
          <cell r="G1323" t="str">
            <v>00451</v>
          </cell>
          <cell r="H1323" t="str">
            <v xml:space="preserve">     111000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EC</v>
          </cell>
        </row>
        <row r="1324">
          <cell r="A1324" t="str">
            <v xml:space="preserve">8212  </v>
          </cell>
          <cell r="B1324" t="str">
            <v xml:space="preserve">076     </v>
          </cell>
          <cell r="C1324" t="str">
            <v>8212.076</v>
          </cell>
          <cell r="D1324" t="str">
            <v>033</v>
          </cell>
          <cell r="E1324" t="str">
            <v xml:space="preserve">NA </v>
          </cell>
          <cell r="F1324" t="str">
            <v>FI</v>
          </cell>
          <cell r="G1324" t="str">
            <v>00451</v>
          </cell>
          <cell r="H1324" t="str">
            <v xml:space="preserve">     111000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EC</v>
          </cell>
        </row>
        <row r="1325">
          <cell r="A1325" t="str">
            <v xml:space="preserve">8212  </v>
          </cell>
          <cell r="B1325" t="str">
            <v xml:space="preserve">076     </v>
          </cell>
          <cell r="C1325" t="str">
            <v>8212.076</v>
          </cell>
          <cell r="D1325" t="str">
            <v>033</v>
          </cell>
          <cell r="E1325" t="str">
            <v xml:space="preserve">NA </v>
          </cell>
          <cell r="F1325" t="str">
            <v>FI</v>
          </cell>
          <cell r="G1325" t="str">
            <v>00451</v>
          </cell>
          <cell r="H1325" t="str">
            <v xml:space="preserve">     111000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EC</v>
          </cell>
        </row>
        <row r="1326">
          <cell r="A1326" t="str">
            <v xml:space="preserve">8212  </v>
          </cell>
          <cell r="B1326" t="str">
            <v xml:space="preserve">076     </v>
          </cell>
          <cell r="C1326" t="str">
            <v>8212.076</v>
          </cell>
          <cell r="D1326" t="str">
            <v>033</v>
          </cell>
          <cell r="E1326" t="str">
            <v xml:space="preserve">NA </v>
          </cell>
          <cell r="F1326" t="str">
            <v>FI</v>
          </cell>
          <cell r="G1326" t="str">
            <v>00451</v>
          </cell>
          <cell r="H1326" t="str">
            <v xml:space="preserve">     104000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EC</v>
          </cell>
        </row>
        <row r="1327">
          <cell r="A1327" t="str">
            <v xml:space="preserve">8212  </v>
          </cell>
          <cell r="B1327" t="str">
            <v xml:space="preserve">076     </v>
          </cell>
          <cell r="C1327" t="str">
            <v>8212.076</v>
          </cell>
          <cell r="D1327" t="str">
            <v>033</v>
          </cell>
          <cell r="E1327" t="str">
            <v xml:space="preserve">NA </v>
          </cell>
          <cell r="F1327" t="str">
            <v>BX</v>
          </cell>
          <cell r="G1327" t="str">
            <v>00451</v>
          </cell>
          <cell r="H1327" t="str">
            <v xml:space="preserve">     114000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EC</v>
          </cell>
        </row>
        <row r="1328">
          <cell r="A1328" t="str">
            <v xml:space="preserve">8212  </v>
          </cell>
          <cell r="B1328" t="str">
            <v xml:space="preserve">076     </v>
          </cell>
          <cell r="C1328" t="str">
            <v>8212.076</v>
          </cell>
          <cell r="D1328" t="str">
            <v>033</v>
          </cell>
          <cell r="E1328" t="str">
            <v xml:space="preserve">NA </v>
          </cell>
          <cell r="F1328" t="str">
            <v>BX</v>
          </cell>
          <cell r="G1328" t="str">
            <v>00451</v>
          </cell>
          <cell r="H1328" t="str">
            <v xml:space="preserve">     114000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EC</v>
          </cell>
        </row>
        <row r="1329">
          <cell r="A1329" t="str">
            <v xml:space="preserve">8212  </v>
          </cell>
          <cell r="B1329" t="str">
            <v xml:space="preserve">076     </v>
          </cell>
          <cell r="C1329" t="str">
            <v>8212.076</v>
          </cell>
          <cell r="D1329" t="str">
            <v>033</v>
          </cell>
          <cell r="E1329" t="str">
            <v xml:space="preserve">NA </v>
          </cell>
          <cell r="F1329" t="str">
            <v>ED</v>
          </cell>
          <cell r="G1329" t="str">
            <v>00451</v>
          </cell>
          <cell r="H1329" t="str">
            <v xml:space="preserve">     114000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EC</v>
          </cell>
        </row>
        <row r="1330">
          <cell r="A1330" t="str">
            <v xml:space="preserve">8212  </v>
          </cell>
          <cell r="B1330" t="str">
            <v xml:space="preserve">076     </v>
          </cell>
          <cell r="C1330" t="str">
            <v>8212.076</v>
          </cell>
          <cell r="D1330" t="str">
            <v>033</v>
          </cell>
          <cell r="E1330" t="str">
            <v xml:space="preserve">NA </v>
          </cell>
          <cell r="F1330" t="str">
            <v>FI</v>
          </cell>
          <cell r="G1330" t="str">
            <v>00451</v>
          </cell>
          <cell r="H1330" t="str">
            <v xml:space="preserve">     114000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EC</v>
          </cell>
        </row>
        <row r="1331">
          <cell r="A1331" t="str">
            <v xml:space="preserve">8212  </v>
          </cell>
          <cell r="B1331" t="str">
            <v xml:space="preserve">076     </v>
          </cell>
          <cell r="C1331" t="str">
            <v>8212.076</v>
          </cell>
          <cell r="D1331" t="str">
            <v>033</v>
          </cell>
          <cell r="E1331" t="str">
            <v xml:space="preserve">NA </v>
          </cell>
          <cell r="F1331" t="str">
            <v>FI</v>
          </cell>
          <cell r="G1331" t="str">
            <v>00451</v>
          </cell>
          <cell r="H1331" t="str">
            <v xml:space="preserve">     114000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EC</v>
          </cell>
        </row>
        <row r="1332">
          <cell r="A1332" t="str">
            <v xml:space="preserve">8212  </v>
          </cell>
          <cell r="B1332" t="str">
            <v xml:space="preserve">076     </v>
          </cell>
          <cell r="C1332" t="str">
            <v>8212.076</v>
          </cell>
          <cell r="D1332" t="str">
            <v>033</v>
          </cell>
          <cell r="E1332" t="str">
            <v xml:space="preserve">NA </v>
          </cell>
          <cell r="F1332" t="str">
            <v>BX</v>
          </cell>
          <cell r="G1332" t="str">
            <v>00451</v>
          </cell>
          <cell r="H1332" t="str">
            <v xml:space="preserve">     108000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EC</v>
          </cell>
        </row>
        <row r="1333">
          <cell r="A1333" t="str">
            <v xml:space="preserve">8212  </v>
          </cell>
          <cell r="B1333" t="str">
            <v xml:space="preserve">076     </v>
          </cell>
          <cell r="C1333" t="str">
            <v>8212.076</v>
          </cell>
          <cell r="D1333" t="str">
            <v>033</v>
          </cell>
          <cell r="E1333" t="str">
            <v xml:space="preserve">NA </v>
          </cell>
          <cell r="F1333" t="str">
            <v>BX</v>
          </cell>
          <cell r="G1333" t="str">
            <v>00451</v>
          </cell>
          <cell r="H1333" t="str">
            <v xml:space="preserve">     108000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EC</v>
          </cell>
        </row>
        <row r="1334">
          <cell r="A1334" t="str">
            <v xml:space="preserve">8212  </v>
          </cell>
          <cell r="B1334" t="str">
            <v xml:space="preserve">076     </v>
          </cell>
          <cell r="C1334" t="str">
            <v>8212.076</v>
          </cell>
          <cell r="D1334" t="str">
            <v>033</v>
          </cell>
          <cell r="E1334" t="str">
            <v xml:space="preserve">NA </v>
          </cell>
          <cell r="F1334" t="str">
            <v>ED</v>
          </cell>
          <cell r="G1334" t="str">
            <v>00451</v>
          </cell>
          <cell r="H1334" t="str">
            <v xml:space="preserve">     108000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EC</v>
          </cell>
        </row>
        <row r="1335">
          <cell r="A1335" t="str">
            <v xml:space="preserve">8212  </v>
          </cell>
          <cell r="B1335" t="str">
            <v xml:space="preserve">076     </v>
          </cell>
          <cell r="C1335" t="str">
            <v>8212.076</v>
          </cell>
          <cell r="D1335" t="str">
            <v>033</v>
          </cell>
          <cell r="E1335" t="str">
            <v xml:space="preserve">NA </v>
          </cell>
          <cell r="F1335" t="str">
            <v>FI</v>
          </cell>
          <cell r="G1335" t="str">
            <v>00451</v>
          </cell>
          <cell r="H1335" t="str">
            <v xml:space="preserve">     108000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EC</v>
          </cell>
        </row>
        <row r="1336">
          <cell r="A1336" t="str">
            <v xml:space="preserve">8212  </v>
          </cell>
          <cell r="B1336" t="str">
            <v xml:space="preserve">076     </v>
          </cell>
          <cell r="C1336" t="str">
            <v>8212.076</v>
          </cell>
          <cell r="D1336" t="str">
            <v>033</v>
          </cell>
          <cell r="E1336" t="str">
            <v xml:space="preserve">NA </v>
          </cell>
          <cell r="F1336" t="str">
            <v>BX</v>
          </cell>
          <cell r="G1336" t="str">
            <v>00451</v>
          </cell>
          <cell r="H1336" t="str">
            <v xml:space="preserve">     100000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EC</v>
          </cell>
        </row>
        <row r="1337">
          <cell r="A1337" t="str">
            <v xml:space="preserve">8212  </v>
          </cell>
          <cell r="B1337" t="str">
            <v xml:space="preserve">076     </v>
          </cell>
          <cell r="C1337" t="str">
            <v>8212.076</v>
          </cell>
          <cell r="D1337" t="str">
            <v>033</v>
          </cell>
          <cell r="E1337" t="str">
            <v xml:space="preserve">NA </v>
          </cell>
          <cell r="F1337" t="str">
            <v>BX</v>
          </cell>
          <cell r="G1337" t="str">
            <v>00451</v>
          </cell>
          <cell r="H1337" t="str">
            <v xml:space="preserve">     100000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EC</v>
          </cell>
        </row>
        <row r="1338">
          <cell r="A1338" t="str">
            <v xml:space="preserve">8212  </v>
          </cell>
          <cell r="B1338" t="str">
            <v xml:space="preserve">076     </v>
          </cell>
          <cell r="C1338" t="str">
            <v>8212.076</v>
          </cell>
          <cell r="D1338" t="str">
            <v>033</v>
          </cell>
          <cell r="E1338" t="str">
            <v xml:space="preserve">NA </v>
          </cell>
          <cell r="F1338" t="str">
            <v>ED</v>
          </cell>
          <cell r="G1338" t="str">
            <v>00451</v>
          </cell>
          <cell r="H1338" t="str">
            <v xml:space="preserve">     100000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EC</v>
          </cell>
        </row>
        <row r="1339">
          <cell r="A1339" t="str">
            <v xml:space="preserve">8212  </v>
          </cell>
          <cell r="B1339" t="str">
            <v xml:space="preserve">076     </v>
          </cell>
          <cell r="C1339" t="str">
            <v>8212.076</v>
          </cell>
          <cell r="D1339" t="str">
            <v>033</v>
          </cell>
          <cell r="E1339" t="str">
            <v xml:space="preserve">NA </v>
          </cell>
          <cell r="F1339" t="str">
            <v>FI</v>
          </cell>
          <cell r="G1339" t="str">
            <v>00451</v>
          </cell>
          <cell r="H1339" t="str">
            <v xml:space="preserve">     100000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EC</v>
          </cell>
        </row>
        <row r="1340">
          <cell r="A1340" t="str">
            <v xml:space="preserve">8212  </v>
          </cell>
          <cell r="B1340" t="str">
            <v xml:space="preserve">076     </v>
          </cell>
          <cell r="C1340" t="str">
            <v>8212.076</v>
          </cell>
          <cell r="D1340" t="str">
            <v>033</v>
          </cell>
          <cell r="E1340" t="str">
            <v xml:space="preserve">NA </v>
          </cell>
          <cell r="F1340" t="str">
            <v>FI</v>
          </cell>
          <cell r="G1340" t="str">
            <v>00451</v>
          </cell>
          <cell r="H1340" t="str">
            <v xml:space="preserve">     100000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EC</v>
          </cell>
        </row>
        <row r="1341">
          <cell r="A1341" t="str">
            <v xml:space="preserve">8212  </v>
          </cell>
          <cell r="B1341" t="str">
            <v xml:space="preserve">076     </v>
          </cell>
          <cell r="C1341" t="str">
            <v>8212.076</v>
          </cell>
          <cell r="D1341" t="str">
            <v>033</v>
          </cell>
          <cell r="E1341" t="str">
            <v xml:space="preserve">NA </v>
          </cell>
          <cell r="F1341" t="str">
            <v>BX</v>
          </cell>
          <cell r="G1341" t="str">
            <v>00451</v>
          </cell>
          <cell r="H1341" t="str">
            <v xml:space="preserve">     123000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EC</v>
          </cell>
        </row>
        <row r="1342">
          <cell r="A1342" t="str">
            <v xml:space="preserve">8212  </v>
          </cell>
          <cell r="B1342" t="str">
            <v xml:space="preserve">076     </v>
          </cell>
          <cell r="C1342" t="str">
            <v>8212.076</v>
          </cell>
          <cell r="D1342" t="str">
            <v>033</v>
          </cell>
          <cell r="E1342" t="str">
            <v xml:space="preserve">NA </v>
          </cell>
          <cell r="F1342" t="str">
            <v>BX</v>
          </cell>
          <cell r="G1342" t="str">
            <v>00451</v>
          </cell>
          <cell r="H1342" t="str">
            <v xml:space="preserve">     123000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EC</v>
          </cell>
        </row>
        <row r="1343">
          <cell r="A1343" t="str">
            <v xml:space="preserve">8212  </v>
          </cell>
          <cell r="B1343" t="str">
            <v xml:space="preserve">076     </v>
          </cell>
          <cell r="C1343" t="str">
            <v>8212.076</v>
          </cell>
          <cell r="D1343" t="str">
            <v>033</v>
          </cell>
          <cell r="E1343" t="str">
            <v xml:space="preserve">NA </v>
          </cell>
          <cell r="F1343" t="str">
            <v>ED</v>
          </cell>
          <cell r="G1343" t="str">
            <v>00451</v>
          </cell>
          <cell r="H1343" t="str">
            <v xml:space="preserve">     123000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EC</v>
          </cell>
        </row>
        <row r="1344">
          <cell r="A1344" t="str">
            <v xml:space="preserve">8212  </v>
          </cell>
          <cell r="B1344" t="str">
            <v xml:space="preserve">076     </v>
          </cell>
          <cell r="C1344" t="str">
            <v>8212.076</v>
          </cell>
          <cell r="D1344" t="str">
            <v>033</v>
          </cell>
          <cell r="E1344" t="str">
            <v xml:space="preserve">NA </v>
          </cell>
          <cell r="F1344" t="str">
            <v>FI</v>
          </cell>
          <cell r="G1344" t="str">
            <v>00451</v>
          </cell>
          <cell r="H1344" t="str">
            <v xml:space="preserve">     123000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EC</v>
          </cell>
        </row>
        <row r="1345">
          <cell r="A1345" t="str">
            <v xml:space="preserve">8212  </v>
          </cell>
          <cell r="B1345" t="str">
            <v xml:space="preserve">076     </v>
          </cell>
          <cell r="C1345" t="str">
            <v>8212.076</v>
          </cell>
          <cell r="D1345" t="str">
            <v>033</v>
          </cell>
          <cell r="E1345" t="str">
            <v xml:space="preserve">NA </v>
          </cell>
          <cell r="F1345" t="str">
            <v>FI</v>
          </cell>
          <cell r="G1345" t="str">
            <v>00451</v>
          </cell>
          <cell r="H1345" t="str">
            <v xml:space="preserve">     123000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EC</v>
          </cell>
        </row>
        <row r="1346">
          <cell r="A1346" t="str">
            <v xml:space="preserve">8212  </v>
          </cell>
          <cell r="B1346" t="str">
            <v xml:space="preserve">076     </v>
          </cell>
          <cell r="C1346" t="str">
            <v>8212.076</v>
          </cell>
          <cell r="D1346" t="str">
            <v>033</v>
          </cell>
          <cell r="E1346" t="str">
            <v xml:space="preserve">NA </v>
          </cell>
          <cell r="F1346" t="str">
            <v>BX</v>
          </cell>
          <cell r="G1346" t="str">
            <v>00451</v>
          </cell>
          <cell r="H1346" t="str">
            <v xml:space="preserve">     120000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EC</v>
          </cell>
        </row>
        <row r="1347">
          <cell r="A1347" t="str">
            <v xml:space="preserve">8212  </v>
          </cell>
          <cell r="B1347" t="str">
            <v xml:space="preserve">076     </v>
          </cell>
          <cell r="C1347" t="str">
            <v>8212.076</v>
          </cell>
          <cell r="D1347" t="str">
            <v>033</v>
          </cell>
          <cell r="E1347" t="str">
            <v xml:space="preserve">NA </v>
          </cell>
          <cell r="F1347" t="str">
            <v>BX</v>
          </cell>
          <cell r="G1347" t="str">
            <v>00451</v>
          </cell>
          <cell r="H1347" t="str">
            <v xml:space="preserve">     120000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EC</v>
          </cell>
        </row>
        <row r="1348">
          <cell r="A1348" t="str">
            <v xml:space="preserve">8212  </v>
          </cell>
          <cell r="B1348" t="str">
            <v xml:space="preserve">076     </v>
          </cell>
          <cell r="C1348" t="str">
            <v>8212.076</v>
          </cell>
          <cell r="D1348" t="str">
            <v>033</v>
          </cell>
          <cell r="E1348" t="str">
            <v xml:space="preserve">NA </v>
          </cell>
          <cell r="F1348" t="str">
            <v>ED</v>
          </cell>
          <cell r="G1348" t="str">
            <v>00451</v>
          </cell>
          <cell r="H1348" t="str">
            <v xml:space="preserve">     120000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EC</v>
          </cell>
        </row>
        <row r="1349">
          <cell r="A1349" t="str">
            <v xml:space="preserve">8212  </v>
          </cell>
          <cell r="B1349" t="str">
            <v xml:space="preserve">076     </v>
          </cell>
          <cell r="C1349" t="str">
            <v>8212.076</v>
          </cell>
          <cell r="D1349" t="str">
            <v>033</v>
          </cell>
          <cell r="E1349" t="str">
            <v xml:space="preserve">NA </v>
          </cell>
          <cell r="F1349" t="str">
            <v>FI</v>
          </cell>
          <cell r="G1349" t="str">
            <v>00451</v>
          </cell>
          <cell r="H1349" t="str">
            <v xml:space="preserve">     120000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EC</v>
          </cell>
        </row>
        <row r="1350">
          <cell r="A1350" t="str">
            <v xml:space="preserve">8212  </v>
          </cell>
          <cell r="B1350" t="str">
            <v xml:space="preserve">078     </v>
          </cell>
          <cell r="C1350" t="str">
            <v>8212.078</v>
          </cell>
          <cell r="D1350" t="str">
            <v>033</v>
          </cell>
          <cell r="E1350" t="str">
            <v xml:space="preserve">NA </v>
          </cell>
          <cell r="F1350" t="str">
            <v>FI</v>
          </cell>
          <cell r="G1350" t="str">
            <v>00451</v>
          </cell>
          <cell r="H1350" t="str">
            <v xml:space="preserve">     120000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EC</v>
          </cell>
        </row>
        <row r="1351">
          <cell r="A1351" t="str">
            <v xml:space="preserve">8212  </v>
          </cell>
          <cell r="B1351" t="str">
            <v xml:space="preserve">078     </v>
          </cell>
          <cell r="C1351" t="str">
            <v>8212.078</v>
          </cell>
          <cell r="D1351" t="str">
            <v>033</v>
          </cell>
          <cell r="E1351" t="str">
            <v xml:space="preserve">NA </v>
          </cell>
          <cell r="F1351" t="str">
            <v>ED</v>
          </cell>
          <cell r="G1351" t="str">
            <v>00451</v>
          </cell>
          <cell r="H1351" t="str">
            <v xml:space="preserve">     120000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EC</v>
          </cell>
        </row>
        <row r="1352">
          <cell r="A1352" t="str">
            <v xml:space="preserve">8212  </v>
          </cell>
          <cell r="B1352" t="str">
            <v xml:space="preserve">078     </v>
          </cell>
          <cell r="C1352" t="str">
            <v>8212.078</v>
          </cell>
          <cell r="D1352" t="str">
            <v>033</v>
          </cell>
          <cell r="E1352" t="str">
            <v xml:space="preserve">NA </v>
          </cell>
          <cell r="F1352" t="str">
            <v>FI</v>
          </cell>
          <cell r="G1352" t="str">
            <v>00451</v>
          </cell>
          <cell r="H1352" t="str">
            <v xml:space="preserve">     120000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EC</v>
          </cell>
        </row>
        <row r="1353">
          <cell r="A1353" t="str">
            <v xml:space="preserve">8212  </v>
          </cell>
          <cell r="B1353" t="str">
            <v xml:space="preserve">078     </v>
          </cell>
          <cell r="C1353" t="str">
            <v>8212.078</v>
          </cell>
          <cell r="D1353" t="str">
            <v>033</v>
          </cell>
          <cell r="E1353" t="str">
            <v xml:space="preserve">NA </v>
          </cell>
          <cell r="F1353" t="str">
            <v>BX</v>
          </cell>
          <cell r="G1353" t="str">
            <v>00451</v>
          </cell>
          <cell r="H1353" t="str">
            <v xml:space="preserve">     120000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 t="str">
            <v>EC</v>
          </cell>
        </row>
        <row r="1354">
          <cell r="A1354" t="str">
            <v xml:space="preserve">8212  </v>
          </cell>
          <cell r="B1354" t="str">
            <v xml:space="preserve">078     </v>
          </cell>
          <cell r="C1354" t="str">
            <v>8212.078</v>
          </cell>
          <cell r="D1354" t="str">
            <v>033</v>
          </cell>
          <cell r="E1354" t="str">
            <v xml:space="preserve">NA </v>
          </cell>
          <cell r="F1354" t="str">
            <v>BX</v>
          </cell>
          <cell r="G1354" t="str">
            <v>00451</v>
          </cell>
          <cell r="H1354" t="str">
            <v xml:space="preserve">     112000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 t="str">
            <v>EC</v>
          </cell>
        </row>
        <row r="1355">
          <cell r="A1355" t="str">
            <v xml:space="preserve">8212  </v>
          </cell>
          <cell r="B1355" t="str">
            <v xml:space="preserve">078     </v>
          </cell>
          <cell r="C1355" t="str">
            <v>8212.078</v>
          </cell>
          <cell r="D1355" t="str">
            <v>033</v>
          </cell>
          <cell r="E1355" t="str">
            <v xml:space="preserve">NA </v>
          </cell>
          <cell r="F1355" t="str">
            <v>ED</v>
          </cell>
          <cell r="G1355" t="str">
            <v>00451</v>
          </cell>
          <cell r="H1355" t="str">
            <v xml:space="preserve">     112000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 t="str">
            <v>EC</v>
          </cell>
        </row>
        <row r="1356">
          <cell r="A1356" t="str">
            <v xml:space="preserve">8212  </v>
          </cell>
          <cell r="B1356" t="str">
            <v xml:space="preserve">078     </v>
          </cell>
          <cell r="C1356" t="str">
            <v>8212.078</v>
          </cell>
          <cell r="D1356" t="str">
            <v>033</v>
          </cell>
          <cell r="E1356" t="str">
            <v xml:space="preserve">NA </v>
          </cell>
          <cell r="F1356" t="str">
            <v>FI</v>
          </cell>
          <cell r="G1356" t="str">
            <v>00451</v>
          </cell>
          <cell r="H1356" t="str">
            <v xml:space="preserve">     112000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 t="str">
            <v>EC</v>
          </cell>
        </row>
        <row r="1357">
          <cell r="A1357" t="str">
            <v xml:space="preserve">8212  </v>
          </cell>
          <cell r="B1357" t="str">
            <v xml:space="preserve">078     </v>
          </cell>
          <cell r="C1357" t="str">
            <v>8212.078</v>
          </cell>
          <cell r="D1357" t="str">
            <v>033</v>
          </cell>
          <cell r="E1357" t="str">
            <v xml:space="preserve">NA </v>
          </cell>
          <cell r="F1357" t="str">
            <v>FI</v>
          </cell>
          <cell r="G1357" t="str">
            <v>00451</v>
          </cell>
          <cell r="H1357" t="str">
            <v xml:space="preserve">     112000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EC</v>
          </cell>
        </row>
        <row r="1358">
          <cell r="A1358" t="str">
            <v xml:space="preserve">8212  </v>
          </cell>
          <cell r="B1358" t="str">
            <v xml:space="preserve">078     </v>
          </cell>
          <cell r="C1358" t="str">
            <v>8212.078</v>
          </cell>
          <cell r="D1358" t="str">
            <v>033</v>
          </cell>
          <cell r="E1358" t="str">
            <v xml:space="preserve">NA </v>
          </cell>
          <cell r="F1358" t="str">
            <v>FI</v>
          </cell>
          <cell r="G1358" t="str">
            <v>00451</v>
          </cell>
          <cell r="H1358" t="str">
            <v xml:space="preserve">     104000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EC</v>
          </cell>
        </row>
        <row r="1359">
          <cell r="A1359" t="str">
            <v xml:space="preserve">8212  </v>
          </cell>
          <cell r="B1359" t="str">
            <v xml:space="preserve">078     </v>
          </cell>
          <cell r="C1359" t="str">
            <v>8212.078</v>
          </cell>
          <cell r="D1359" t="str">
            <v>033</v>
          </cell>
          <cell r="E1359" t="str">
            <v xml:space="preserve">NA </v>
          </cell>
          <cell r="F1359" t="str">
            <v>BX</v>
          </cell>
          <cell r="G1359" t="str">
            <v>00451</v>
          </cell>
          <cell r="H1359" t="str">
            <v xml:space="preserve">     108000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EC</v>
          </cell>
        </row>
        <row r="1360">
          <cell r="A1360" t="str">
            <v xml:space="preserve">8212  </v>
          </cell>
          <cell r="B1360" t="str">
            <v xml:space="preserve">078     </v>
          </cell>
          <cell r="C1360" t="str">
            <v>8212.078</v>
          </cell>
          <cell r="D1360" t="str">
            <v>033</v>
          </cell>
          <cell r="E1360" t="str">
            <v xml:space="preserve">NA </v>
          </cell>
          <cell r="F1360" t="str">
            <v>BX</v>
          </cell>
          <cell r="G1360" t="str">
            <v>00451</v>
          </cell>
          <cell r="H1360" t="str">
            <v xml:space="preserve">     108000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EC</v>
          </cell>
        </row>
        <row r="1361">
          <cell r="A1361" t="str">
            <v xml:space="preserve">8212  </v>
          </cell>
          <cell r="B1361" t="str">
            <v xml:space="preserve">078     </v>
          </cell>
          <cell r="C1361" t="str">
            <v>8212.078</v>
          </cell>
          <cell r="D1361" t="str">
            <v>033</v>
          </cell>
          <cell r="E1361" t="str">
            <v xml:space="preserve">NA </v>
          </cell>
          <cell r="F1361" t="str">
            <v>ED</v>
          </cell>
          <cell r="G1361" t="str">
            <v>00451</v>
          </cell>
          <cell r="H1361" t="str">
            <v xml:space="preserve">     108000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EC</v>
          </cell>
        </row>
        <row r="1362">
          <cell r="A1362" t="str">
            <v xml:space="preserve">8212  </v>
          </cell>
          <cell r="B1362" t="str">
            <v xml:space="preserve">078     </v>
          </cell>
          <cell r="C1362" t="str">
            <v>8212.078</v>
          </cell>
          <cell r="D1362" t="str">
            <v>033</v>
          </cell>
          <cell r="E1362" t="str">
            <v xml:space="preserve">NA </v>
          </cell>
          <cell r="F1362" t="str">
            <v>FI</v>
          </cell>
          <cell r="G1362" t="str">
            <v>00451</v>
          </cell>
          <cell r="H1362" t="str">
            <v xml:space="preserve">     108000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EC</v>
          </cell>
        </row>
        <row r="1363">
          <cell r="A1363" t="str">
            <v xml:space="preserve">8212  </v>
          </cell>
          <cell r="B1363" t="str">
            <v xml:space="preserve">078     </v>
          </cell>
          <cell r="C1363" t="str">
            <v>8212.078</v>
          </cell>
          <cell r="D1363" t="str">
            <v>033</v>
          </cell>
          <cell r="E1363" t="str">
            <v xml:space="preserve">NA </v>
          </cell>
          <cell r="F1363" t="str">
            <v>BX</v>
          </cell>
          <cell r="G1363" t="str">
            <v>00451</v>
          </cell>
          <cell r="H1363" t="str">
            <v xml:space="preserve">     112000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EC</v>
          </cell>
        </row>
        <row r="1364">
          <cell r="A1364" t="str">
            <v xml:space="preserve">8212  </v>
          </cell>
          <cell r="B1364" t="str">
            <v xml:space="preserve">078     </v>
          </cell>
          <cell r="C1364" t="str">
            <v>8212.078</v>
          </cell>
          <cell r="D1364" t="str">
            <v>033</v>
          </cell>
          <cell r="E1364" t="str">
            <v xml:space="preserve">NA </v>
          </cell>
          <cell r="F1364" t="str">
            <v>BX</v>
          </cell>
          <cell r="G1364" t="str">
            <v>00451</v>
          </cell>
          <cell r="H1364" t="str">
            <v xml:space="preserve">     100000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EC</v>
          </cell>
        </row>
        <row r="1365">
          <cell r="A1365" t="str">
            <v xml:space="preserve">8212  </v>
          </cell>
          <cell r="B1365" t="str">
            <v xml:space="preserve">078     </v>
          </cell>
          <cell r="C1365" t="str">
            <v>8212.078</v>
          </cell>
          <cell r="D1365" t="str">
            <v>033</v>
          </cell>
          <cell r="E1365" t="str">
            <v xml:space="preserve">NA </v>
          </cell>
          <cell r="F1365" t="str">
            <v>BX</v>
          </cell>
          <cell r="G1365" t="str">
            <v>00451</v>
          </cell>
          <cell r="H1365" t="str">
            <v xml:space="preserve">     100000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EC</v>
          </cell>
        </row>
        <row r="1366">
          <cell r="A1366" t="str">
            <v xml:space="preserve">8212  </v>
          </cell>
          <cell r="B1366" t="str">
            <v xml:space="preserve">078     </v>
          </cell>
          <cell r="C1366" t="str">
            <v>8212.078</v>
          </cell>
          <cell r="D1366" t="str">
            <v>033</v>
          </cell>
          <cell r="E1366" t="str">
            <v xml:space="preserve">NA </v>
          </cell>
          <cell r="F1366" t="str">
            <v>ED</v>
          </cell>
          <cell r="G1366" t="str">
            <v>00451</v>
          </cell>
          <cell r="H1366" t="str">
            <v xml:space="preserve">     100000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EC</v>
          </cell>
        </row>
        <row r="1367">
          <cell r="A1367" t="str">
            <v xml:space="preserve">8212  </v>
          </cell>
          <cell r="B1367" t="str">
            <v xml:space="preserve">078     </v>
          </cell>
          <cell r="C1367" t="str">
            <v>8212.078</v>
          </cell>
          <cell r="D1367" t="str">
            <v>033</v>
          </cell>
          <cell r="E1367" t="str">
            <v xml:space="preserve">NA </v>
          </cell>
          <cell r="F1367" t="str">
            <v>FI</v>
          </cell>
          <cell r="G1367" t="str">
            <v>00451</v>
          </cell>
          <cell r="H1367" t="str">
            <v xml:space="preserve">     100000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EC</v>
          </cell>
        </row>
        <row r="1368">
          <cell r="A1368" t="str">
            <v xml:space="preserve">8212  </v>
          </cell>
          <cell r="B1368" t="str">
            <v xml:space="preserve">078     </v>
          </cell>
          <cell r="C1368" t="str">
            <v>8212.078</v>
          </cell>
          <cell r="D1368" t="str">
            <v>033</v>
          </cell>
          <cell r="E1368" t="str">
            <v xml:space="preserve">NA </v>
          </cell>
          <cell r="F1368" t="str">
            <v>FI</v>
          </cell>
          <cell r="G1368" t="str">
            <v>00451</v>
          </cell>
          <cell r="H1368" t="str">
            <v xml:space="preserve">     100000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EC</v>
          </cell>
        </row>
        <row r="1369">
          <cell r="A1369" t="str">
            <v xml:space="preserve">8212  </v>
          </cell>
          <cell r="B1369" t="str">
            <v xml:space="preserve">078     </v>
          </cell>
          <cell r="C1369" t="str">
            <v>8212.078</v>
          </cell>
          <cell r="D1369" t="str">
            <v>033</v>
          </cell>
          <cell r="E1369" t="str">
            <v xml:space="preserve">NA </v>
          </cell>
          <cell r="F1369" t="str">
            <v>BX</v>
          </cell>
          <cell r="G1369" t="str">
            <v>00451</v>
          </cell>
          <cell r="H1369" t="str">
            <v xml:space="preserve">     123000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EC</v>
          </cell>
        </row>
        <row r="1370">
          <cell r="A1370" t="str">
            <v xml:space="preserve">8212  </v>
          </cell>
          <cell r="B1370" t="str">
            <v xml:space="preserve">078     </v>
          </cell>
          <cell r="C1370" t="str">
            <v>8212.078</v>
          </cell>
          <cell r="D1370" t="str">
            <v>033</v>
          </cell>
          <cell r="E1370" t="str">
            <v xml:space="preserve">NA </v>
          </cell>
          <cell r="F1370" t="str">
            <v>BX</v>
          </cell>
          <cell r="G1370" t="str">
            <v>00451</v>
          </cell>
          <cell r="H1370" t="str">
            <v xml:space="preserve">     123000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EC</v>
          </cell>
        </row>
        <row r="1371">
          <cell r="A1371" t="str">
            <v xml:space="preserve">8212  </v>
          </cell>
          <cell r="B1371" t="str">
            <v xml:space="preserve">078     </v>
          </cell>
          <cell r="C1371" t="str">
            <v>8212.078</v>
          </cell>
          <cell r="D1371" t="str">
            <v>033</v>
          </cell>
          <cell r="E1371" t="str">
            <v xml:space="preserve">NA </v>
          </cell>
          <cell r="F1371" t="str">
            <v>ED</v>
          </cell>
          <cell r="G1371" t="str">
            <v>00451</v>
          </cell>
          <cell r="H1371" t="str">
            <v xml:space="preserve">     123000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EC</v>
          </cell>
        </row>
        <row r="1372">
          <cell r="A1372" t="str">
            <v xml:space="preserve">8212  </v>
          </cell>
          <cell r="B1372" t="str">
            <v xml:space="preserve">078     </v>
          </cell>
          <cell r="C1372" t="str">
            <v>8212.078</v>
          </cell>
          <cell r="D1372" t="str">
            <v>033</v>
          </cell>
          <cell r="E1372" t="str">
            <v xml:space="preserve">NA </v>
          </cell>
          <cell r="F1372" t="str">
            <v>BX</v>
          </cell>
          <cell r="G1372" t="str">
            <v>00451</v>
          </cell>
          <cell r="H1372" t="str">
            <v xml:space="preserve">     111000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EC</v>
          </cell>
        </row>
        <row r="1373">
          <cell r="A1373" t="str">
            <v xml:space="preserve">8212  </v>
          </cell>
          <cell r="B1373" t="str">
            <v xml:space="preserve">078     </v>
          </cell>
          <cell r="C1373" t="str">
            <v>8212.078</v>
          </cell>
          <cell r="D1373" t="str">
            <v>033</v>
          </cell>
          <cell r="E1373" t="str">
            <v xml:space="preserve">NA </v>
          </cell>
          <cell r="F1373" t="str">
            <v>BX</v>
          </cell>
          <cell r="G1373" t="str">
            <v>00451</v>
          </cell>
          <cell r="H1373" t="str">
            <v xml:space="preserve">     111000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 t="str">
            <v>EC</v>
          </cell>
        </row>
        <row r="1374">
          <cell r="A1374" t="str">
            <v xml:space="preserve">8212  </v>
          </cell>
          <cell r="B1374" t="str">
            <v xml:space="preserve">078     </v>
          </cell>
          <cell r="C1374" t="str">
            <v>8212.078</v>
          </cell>
          <cell r="D1374" t="str">
            <v>033</v>
          </cell>
          <cell r="E1374" t="str">
            <v xml:space="preserve">NA </v>
          </cell>
          <cell r="F1374" t="str">
            <v>ED</v>
          </cell>
          <cell r="G1374" t="str">
            <v>00451</v>
          </cell>
          <cell r="H1374" t="str">
            <v xml:space="preserve">     111000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EC</v>
          </cell>
        </row>
        <row r="1375">
          <cell r="A1375" t="str">
            <v xml:space="preserve">8212  </v>
          </cell>
          <cell r="B1375" t="str">
            <v xml:space="preserve">078     </v>
          </cell>
          <cell r="C1375" t="str">
            <v>8212.078</v>
          </cell>
          <cell r="D1375" t="str">
            <v>033</v>
          </cell>
          <cell r="E1375" t="str">
            <v xml:space="preserve">NA </v>
          </cell>
          <cell r="F1375" t="str">
            <v>FI</v>
          </cell>
          <cell r="G1375" t="str">
            <v>00451</v>
          </cell>
          <cell r="H1375" t="str">
            <v xml:space="preserve">     111000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EC</v>
          </cell>
        </row>
        <row r="1376">
          <cell r="A1376" t="str">
            <v xml:space="preserve">8212  </v>
          </cell>
          <cell r="B1376" t="str">
            <v xml:space="preserve">078     </v>
          </cell>
          <cell r="C1376" t="str">
            <v>8212.078</v>
          </cell>
          <cell r="D1376" t="str">
            <v>033</v>
          </cell>
          <cell r="E1376" t="str">
            <v xml:space="preserve">NA </v>
          </cell>
          <cell r="F1376" t="str">
            <v>FI</v>
          </cell>
          <cell r="G1376" t="str">
            <v>00451</v>
          </cell>
          <cell r="H1376" t="str">
            <v xml:space="preserve">     111000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EC</v>
          </cell>
        </row>
        <row r="1377">
          <cell r="A1377" t="str">
            <v xml:space="preserve">8212  </v>
          </cell>
          <cell r="B1377" t="str">
            <v xml:space="preserve">078     </v>
          </cell>
          <cell r="C1377" t="str">
            <v>8212.078</v>
          </cell>
          <cell r="D1377" t="str">
            <v>033</v>
          </cell>
          <cell r="E1377" t="str">
            <v xml:space="preserve">NA </v>
          </cell>
          <cell r="F1377" t="str">
            <v>BX</v>
          </cell>
          <cell r="G1377" t="str">
            <v>00451</v>
          </cell>
          <cell r="H1377" t="str">
            <v xml:space="preserve">     114000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EC</v>
          </cell>
        </row>
        <row r="1378">
          <cell r="A1378" t="str">
            <v xml:space="preserve">8212  </v>
          </cell>
          <cell r="B1378" t="str">
            <v xml:space="preserve">078     </v>
          </cell>
          <cell r="C1378" t="str">
            <v>8212.078</v>
          </cell>
          <cell r="D1378" t="str">
            <v>033</v>
          </cell>
          <cell r="E1378" t="str">
            <v xml:space="preserve">NA </v>
          </cell>
          <cell r="F1378" t="str">
            <v>BX</v>
          </cell>
          <cell r="G1378" t="str">
            <v>00451</v>
          </cell>
          <cell r="H1378" t="str">
            <v xml:space="preserve">     114000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EC</v>
          </cell>
        </row>
        <row r="1379">
          <cell r="A1379" t="str">
            <v xml:space="preserve">8212  </v>
          </cell>
          <cell r="B1379" t="str">
            <v xml:space="preserve">078     </v>
          </cell>
          <cell r="C1379" t="str">
            <v>8212.078</v>
          </cell>
          <cell r="D1379" t="str">
            <v>033</v>
          </cell>
          <cell r="E1379" t="str">
            <v xml:space="preserve">NA </v>
          </cell>
          <cell r="F1379" t="str">
            <v>ED</v>
          </cell>
          <cell r="G1379" t="str">
            <v>00451</v>
          </cell>
          <cell r="H1379" t="str">
            <v xml:space="preserve">     114000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EC</v>
          </cell>
        </row>
        <row r="1380">
          <cell r="A1380" t="str">
            <v xml:space="preserve">8212  </v>
          </cell>
          <cell r="B1380" t="str">
            <v xml:space="preserve">078     </v>
          </cell>
          <cell r="C1380" t="str">
            <v>8212.078</v>
          </cell>
          <cell r="D1380" t="str">
            <v>033</v>
          </cell>
          <cell r="E1380" t="str">
            <v xml:space="preserve">NA </v>
          </cell>
          <cell r="F1380" t="str">
            <v>FI</v>
          </cell>
          <cell r="G1380" t="str">
            <v>00451</v>
          </cell>
          <cell r="H1380" t="str">
            <v xml:space="preserve">     114000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EC</v>
          </cell>
        </row>
        <row r="1381">
          <cell r="A1381" t="str">
            <v xml:space="preserve">8212  </v>
          </cell>
          <cell r="B1381" t="str">
            <v xml:space="preserve">078     </v>
          </cell>
          <cell r="C1381" t="str">
            <v>8212.078</v>
          </cell>
          <cell r="D1381" t="str">
            <v>033</v>
          </cell>
          <cell r="E1381" t="str">
            <v xml:space="preserve">NA </v>
          </cell>
          <cell r="F1381" t="str">
            <v>FI</v>
          </cell>
          <cell r="G1381" t="str">
            <v>00451</v>
          </cell>
          <cell r="H1381" t="str">
            <v xml:space="preserve">     114000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EC</v>
          </cell>
        </row>
        <row r="1382">
          <cell r="A1382" t="str">
            <v xml:space="preserve">8212  </v>
          </cell>
          <cell r="B1382" t="str">
            <v xml:space="preserve">078     </v>
          </cell>
          <cell r="C1382" t="str">
            <v>8212.078</v>
          </cell>
          <cell r="D1382" t="str">
            <v>033</v>
          </cell>
          <cell r="E1382" t="str">
            <v xml:space="preserve">NA </v>
          </cell>
          <cell r="F1382" t="str">
            <v>FI</v>
          </cell>
          <cell r="G1382" t="str">
            <v>00451</v>
          </cell>
          <cell r="H1382" t="str">
            <v xml:space="preserve">     123000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EC</v>
          </cell>
        </row>
        <row r="1383">
          <cell r="A1383" t="str">
            <v xml:space="preserve">8212  </v>
          </cell>
          <cell r="B1383" t="str">
            <v xml:space="preserve">078     </v>
          </cell>
          <cell r="C1383" t="str">
            <v>8212.078</v>
          </cell>
          <cell r="D1383" t="str">
            <v>033</v>
          </cell>
          <cell r="E1383" t="str">
            <v xml:space="preserve">NA </v>
          </cell>
          <cell r="F1383" t="str">
            <v>FI</v>
          </cell>
          <cell r="G1383" t="str">
            <v>00451</v>
          </cell>
          <cell r="H1383" t="str">
            <v xml:space="preserve">     123000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EC</v>
          </cell>
        </row>
        <row r="1384">
          <cell r="A1384" t="str">
            <v xml:space="preserve">8212  </v>
          </cell>
          <cell r="B1384" t="str">
            <v xml:space="preserve">078     </v>
          </cell>
          <cell r="C1384" t="str">
            <v>8212.078</v>
          </cell>
          <cell r="D1384" t="str">
            <v>033</v>
          </cell>
          <cell r="E1384" t="str">
            <v xml:space="preserve">NA </v>
          </cell>
          <cell r="F1384" t="str">
            <v>BX</v>
          </cell>
          <cell r="G1384" t="str">
            <v>00451</v>
          </cell>
          <cell r="H1384" t="str">
            <v xml:space="preserve">     120000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EC</v>
          </cell>
        </row>
        <row r="1385">
          <cell r="A1385" t="str">
            <v xml:space="preserve">8212  </v>
          </cell>
          <cell r="B1385" t="str">
            <v xml:space="preserve">080     </v>
          </cell>
          <cell r="C1385" t="str">
            <v>8212.080</v>
          </cell>
          <cell r="D1385" t="str">
            <v>033</v>
          </cell>
          <cell r="E1385" t="str">
            <v xml:space="preserve">NA </v>
          </cell>
          <cell r="F1385" t="str">
            <v>FI</v>
          </cell>
          <cell r="G1385" t="str">
            <v>00451</v>
          </cell>
          <cell r="H1385" t="str">
            <v xml:space="preserve">     120000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EC</v>
          </cell>
        </row>
        <row r="1386">
          <cell r="A1386" t="str">
            <v xml:space="preserve">8212  </v>
          </cell>
          <cell r="B1386" t="str">
            <v xml:space="preserve">080     </v>
          </cell>
          <cell r="C1386" t="str">
            <v>8212.080</v>
          </cell>
          <cell r="D1386" t="str">
            <v>033</v>
          </cell>
          <cell r="E1386" t="str">
            <v xml:space="preserve">NA </v>
          </cell>
          <cell r="F1386" t="str">
            <v>FI</v>
          </cell>
          <cell r="G1386" t="str">
            <v>00451</v>
          </cell>
          <cell r="H1386" t="str">
            <v xml:space="preserve">     120000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EC</v>
          </cell>
        </row>
        <row r="1387">
          <cell r="A1387" t="str">
            <v xml:space="preserve">8212  </v>
          </cell>
          <cell r="B1387" t="str">
            <v xml:space="preserve">080     </v>
          </cell>
          <cell r="C1387" t="str">
            <v>8212.080</v>
          </cell>
          <cell r="D1387" t="str">
            <v>033</v>
          </cell>
          <cell r="E1387" t="str">
            <v xml:space="preserve">NA </v>
          </cell>
          <cell r="F1387" t="str">
            <v>BX</v>
          </cell>
          <cell r="G1387" t="str">
            <v>00451</v>
          </cell>
          <cell r="H1387" t="str">
            <v xml:space="preserve">     120000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EC</v>
          </cell>
        </row>
        <row r="1388">
          <cell r="A1388" t="str">
            <v xml:space="preserve">8212  </v>
          </cell>
          <cell r="B1388" t="str">
            <v xml:space="preserve">080     </v>
          </cell>
          <cell r="C1388" t="str">
            <v>8212.080</v>
          </cell>
          <cell r="D1388" t="str">
            <v>033</v>
          </cell>
          <cell r="E1388" t="str">
            <v xml:space="preserve">NA </v>
          </cell>
          <cell r="F1388" t="str">
            <v>FI</v>
          </cell>
          <cell r="G1388" t="str">
            <v>00451</v>
          </cell>
          <cell r="H1388" t="str">
            <v xml:space="preserve">     123000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EC</v>
          </cell>
        </row>
        <row r="1389">
          <cell r="A1389" t="str">
            <v xml:space="preserve">8212  </v>
          </cell>
          <cell r="B1389" t="str">
            <v xml:space="preserve">080     </v>
          </cell>
          <cell r="C1389" t="str">
            <v>8212.080</v>
          </cell>
          <cell r="D1389" t="str">
            <v>033</v>
          </cell>
          <cell r="E1389" t="str">
            <v xml:space="preserve">NA </v>
          </cell>
          <cell r="F1389" t="str">
            <v>ED</v>
          </cell>
          <cell r="G1389" t="str">
            <v>00451</v>
          </cell>
          <cell r="H1389" t="str">
            <v xml:space="preserve">     123000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EC</v>
          </cell>
        </row>
        <row r="1390">
          <cell r="A1390" t="str">
            <v xml:space="preserve">8212  </v>
          </cell>
          <cell r="B1390" t="str">
            <v xml:space="preserve">080     </v>
          </cell>
          <cell r="C1390" t="str">
            <v>8212.080</v>
          </cell>
          <cell r="D1390" t="str">
            <v>033</v>
          </cell>
          <cell r="E1390" t="str">
            <v xml:space="preserve">NA </v>
          </cell>
          <cell r="F1390" t="str">
            <v>BX</v>
          </cell>
          <cell r="G1390" t="str">
            <v>00451</v>
          </cell>
          <cell r="H1390" t="str">
            <v xml:space="preserve">     108000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EC</v>
          </cell>
        </row>
        <row r="1391">
          <cell r="A1391" t="str">
            <v xml:space="preserve">8212  </v>
          </cell>
          <cell r="B1391" t="str">
            <v xml:space="preserve">080     </v>
          </cell>
          <cell r="C1391" t="str">
            <v>8212.080</v>
          </cell>
          <cell r="D1391" t="str">
            <v>033</v>
          </cell>
          <cell r="E1391" t="str">
            <v xml:space="preserve">NA </v>
          </cell>
          <cell r="F1391" t="str">
            <v>BX</v>
          </cell>
          <cell r="G1391" t="str">
            <v>00451</v>
          </cell>
          <cell r="H1391" t="str">
            <v xml:space="preserve">     108000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EC</v>
          </cell>
        </row>
        <row r="1392">
          <cell r="A1392" t="str">
            <v xml:space="preserve">8212  </v>
          </cell>
          <cell r="B1392" t="str">
            <v xml:space="preserve">080     </v>
          </cell>
          <cell r="C1392" t="str">
            <v>8212.080</v>
          </cell>
          <cell r="D1392" t="str">
            <v>033</v>
          </cell>
          <cell r="E1392" t="str">
            <v xml:space="preserve">NA </v>
          </cell>
          <cell r="F1392" t="str">
            <v>ED</v>
          </cell>
          <cell r="G1392" t="str">
            <v>00451</v>
          </cell>
          <cell r="H1392" t="str">
            <v xml:space="preserve">     108000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EC</v>
          </cell>
        </row>
        <row r="1393">
          <cell r="A1393" t="str">
            <v xml:space="preserve">8212  </v>
          </cell>
          <cell r="B1393" t="str">
            <v xml:space="preserve">080     </v>
          </cell>
          <cell r="C1393" t="str">
            <v>8212.080</v>
          </cell>
          <cell r="D1393" t="str">
            <v>033</v>
          </cell>
          <cell r="E1393" t="str">
            <v xml:space="preserve">NA </v>
          </cell>
          <cell r="F1393" t="str">
            <v>FI</v>
          </cell>
          <cell r="G1393" t="str">
            <v>00451</v>
          </cell>
          <cell r="H1393" t="str">
            <v xml:space="preserve">     108000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EC</v>
          </cell>
        </row>
        <row r="1394">
          <cell r="A1394" t="str">
            <v xml:space="preserve">8212  </v>
          </cell>
          <cell r="B1394" t="str">
            <v xml:space="preserve">080     </v>
          </cell>
          <cell r="C1394" t="str">
            <v>8212.080</v>
          </cell>
          <cell r="D1394" t="str">
            <v>033</v>
          </cell>
          <cell r="E1394" t="str">
            <v xml:space="preserve">NA </v>
          </cell>
          <cell r="F1394" t="str">
            <v>BX</v>
          </cell>
          <cell r="G1394" t="str">
            <v>00451</v>
          </cell>
          <cell r="H1394" t="str">
            <v xml:space="preserve">     100000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EC</v>
          </cell>
        </row>
        <row r="1395">
          <cell r="A1395" t="str">
            <v xml:space="preserve">8212  </v>
          </cell>
          <cell r="B1395" t="str">
            <v xml:space="preserve">080     </v>
          </cell>
          <cell r="C1395" t="str">
            <v>8212.080</v>
          </cell>
          <cell r="D1395" t="str">
            <v>033</v>
          </cell>
          <cell r="E1395" t="str">
            <v xml:space="preserve">NA </v>
          </cell>
          <cell r="F1395" t="str">
            <v>BX</v>
          </cell>
          <cell r="G1395" t="str">
            <v>00451</v>
          </cell>
          <cell r="H1395" t="str">
            <v xml:space="preserve">     100000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EC</v>
          </cell>
        </row>
        <row r="1396">
          <cell r="A1396" t="str">
            <v xml:space="preserve">8212  </v>
          </cell>
          <cell r="B1396" t="str">
            <v xml:space="preserve">080     </v>
          </cell>
          <cell r="C1396" t="str">
            <v>8212.080</v>
          </cell>
          <cell r="D1396" t="str">
            <v>033</v>
          </cell>
          <cell r="E1396" t="str">
            <v xml:space="preserve">NA </v>
          </cell>
          <cell r="F1396" t="str">
            <v>ED</v>
          </cell>
          <cell r="G1396" t="str">
            <v>00451</v>
          </cell>
          <cell r="H1396" t="str">
            <v xml:space="preserve">     100000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EC</v>
          </cell>
        </row>
        <row r="1397">
          <cell r="A1397" t="str">
            <v xml:space="preserve">8212  </v>
          </cell>
          <cell r="B1397" t="str">
            <v xml:space="preserve">080     </v>
          </cell>
          <cell r="C1397" t="str">
            <v>8212.080</v>
          </cell>
          <cell r="D1397" t="str">
            <v>033</v>
          </cell>
          <cell r="E1397" t="str">
            <v xml:space="preserve">NA </v>
          </cell>
          <cell r="F1397" t="str">
            <v>FI</v>
          </cell>
          <cell r="G1397" t="str">
            <v>00451</v>
          </cell>
          <cell r="H1397" t="str">
            <v xml:space="preserve">     100000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EC</v>
          </cell>
        </row>
        <row r="1398">
          <cell r="A1398" t="str">
            <v xml:space="preserve">8212  </v>
          </cell>
          <cell r="B1398" t="str">
            <v xml:space="preserve">080     </v>
          </cell>
          <cell r="C1398" t="str">
            <v>8212.080</v>
          </cell>
          <cell r="D1398" t="str">
            <v>033</v>
          </cell>
          <cell r="E1398" t="str">
            <v xml:space="preserve">NA </v>
          </cell>
          <cell r="F1398" t="str">
            <v>FI</v>
          </cell>
          <cell r="G1398" t="str">
            <v>00451</v>
          </cell>
          <cell r="H1398" t="str">
            <v xml:space="preserve">     100000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EC</v>
          </cell>
        </row>
        <row r="1399">
          <cell r="A1399" t="str">
            <v xml:space="preserve">8212  </v>
          </cell>
          <cell r="B1399" t="str">
            <v xml:space="preserve">080     </v>
          </cell>
          <cell r="C1399" t="str">
            <v>8212.080</v>
          </cell>
          <cell r="D1399" t="str">
            <v>033</v>
          </cell>
          <cell r="E1399" t="str">
            <v xml:space="preserve">NA </v>
          </cell>
          <cell r="F1399" t="str">
            <v>BX</v>
          </cell>
          <cell r="G1399" t="str">
            <v>00451</v>
          </cell>
          <cell r="H1399" t="str">
            <v xml:space="preserve">     124000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EC</v>
          </cell>
        </row>
        <row r="1400">
          <cell r="A1400" t="str">
            <v xml:space="preserve">8212  </v>
          </cell>
          <cell r="B1400" t="str">
            <v xml:space="preserve">080     </v>
          </cell>
          <cell r="C1400" t="str">
            <v>8212.080</v>
          </cell>
          <cell r="D1400" t="str">
            <v>033</v>
          </cell>
          <cell r="E1400" t="str">
            <v xml:space="preserve">NA </v>
          </cell>
          <cell r="F1400" t="str">
            <v>FI</v>
          </cell>
          <cell r="G1400" t="str">
            <v>00451</v>
          </cell>
          <cell r="H1400" t="str">
            <v xml:space="preserve">     124000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EC</v>
          </cell>
        </row>
        <row r="1401">
          <cell r="A1401" t="str">
            <v xml:space="preserve">8212  </v>
          </cell>
          <cell r="B1401" t="str">
            <v xml:space="preserve">080     </v>
          </cell>
          <cell r="C1401" t="str">
            <v>8212.080</v>
          </cell>
          <cell r="D1401" t="str">
            <v>033</v>
          </cell>
          <cell r="E1401" t="str">
            <v xml:space="preserve">NA </v>
          </cell>
          <cell r="F1401" t="str">
            <v>FI</v>
          </cell>
          <cell r="G1401" t="str">
            <v>00451</v>
          </cell>
          <cell r="H1401" t="str">
            <v xml:space="preserve">     124000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EC</v>
          </cell>
        </row>
        <row r="1402">
          <cell r="A1402" t="str">
            <v xml:space="preserve">8212  </v>
          </cell>
          <cell r="B1402" t="str">
            <v xml:space="preserve">080     </v>
          </cell>
          <cell r="C1402" t="str">
            <v>8212.080</v>
          </cell>
          <cell r="D1402" t="str">
            <v>033</v>
          </cell>
          <cell r="E1402" t="str">
            <v xml:space="preserve">NA </v>
          </cell>
          <cell r="F1402" t="str">
            <v>BX</v>
          </cell>
          <cell r="G1402" t="str">
            <v>00451</v>
          </cell>
          <cell r="H1402" t="str">
            <v xml:space="preserve">     112000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EC</v>
          </cell>
        </row>
        <row r="1403">
          <cell r="A1403" t="str">
            <v xml:space="preserve">8212  </v>
          </cell>
          <cell r="B1403" t="str">
            <v xml:space="preserve">080     </v>
          </cell>
          <cell r="C1403" t="str">
            <v>8212.080</v>
          </cell>
          <cell r="D1403" t="str">
            <v>033</v>
          </cell>
          <cell r="E1403" t="str">
            <v xml:space="preserve">NA </v>
          </cell>
          <cell r="F1403" t="str">
            <v>BX</v>
          </cell>
          <cell r="G1403" t="str">
            <v>00451</v>
          </cell>
          <cell r="H1403" t="str">
            <v xml:space="preserve">     11200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EC</v>
          </cell>
        </row>
        <row r="1404">
          <cell r="A1404" t="str">
            <v xml:space="preserve">8212  </v>
          </cell>
          <cell r="B1404" t="str">
            <v xml:space="preserve">080     </v>
          </cell>
          <cell r="C1404" t="str">
            <v>8212.080</v>
          </cell>
          <cell r="D1404" t="str">
            <v>033</v>
          </cell>
          <cell r="E1404" t="str">
            <v xml:space="preserve">NA </v>
          </cell>
          <cell r="F1404" t="str">
            <v>ED</v>
          </cell>
          <cell r="G1404" t="str">
            <v>00451</v>
          </cell>
          <cell r="H1404" t="str">
            <v xml:space="preserve">     112000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EC</v>
          </cell>
        </row>
        <row r="1405">
          <cell r="A1405" t="str">
            <v xml:space="preserve">8212  </v>
          </cell>
          <cell r="B1405" t="str">
            <v xml:space="preserve">080     </v>
          </cell>
          <cell r="C1405" t="str">
            <v>8212.080</v>
          </cell>
          <cell r="D1405" t="str">
            <v>033</v>
          </cell>
          <cell r="E1405" t="str">
            <v xml:space="preserve">NA </v>
          </cell>
          <cell r="F1405" t="str">
            <v>FI</v>
          </cell>
          <cell r="G1405" t="str">
            <v>00451</v>
          </cell>
          <cell r="H1405" t="str">
            <v xml:space="preserve">     112000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EC</v>
          </cell>
        </row>
        <row r="1406">
          <cell r="A1406" t="str">
            <v xml:space="preserve">8212  </v>
          </cell>
          <cell r="B1406" t="str">
            <v xml:space="preserve">080     </v>
          </cell>
          <cell r="C1406" t="str">
            <v>8212.080</v>
          </cell>
          <cell r="D1406" t="str">
            <v>033</v>
          </cell>
          <cell r="E1406" t="str">
            <v xml:space="preserve">NA </v>
          </cell>
          <cell r="F1406" t="str">
            <v>FI</v>
          </cell>
          <cell r="G1406" t="str">
            <v>00451</v>
          </cell>
          <cell r="H1406" t="str">
            <v xml:space="preserve">     112000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EC</v>
          </cell>
        </row>
        <row r="1407">
          <cell r="A1407" t="str">
            <v xml:space="preserve">8212  </v>
          </cell>
          <cell r="B1407" t="str">
            <v xml:space="preserve">080     </v>
          </cell>
          <cell r="C1407" t="str">
            <v>8212.080</v>
          </cell>
          <cell r="D1407" t="str">
            <v>033</v>
          </cell>
          <cell r="E1407" t="str">
            <v xml:space="preserve">NA </v>
          </cell>
          <cell r="F1407" t="str">
            <v>ED</v>
          </cell>
          <cell r="G1407" t="str">
            <v>00451</v>
          </cell>
          <cell r="H1407" t="str">
            <v xml:space="preserve">     111000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EC</v>
          </cell>
        </row>
        <row r="1408">
          <cell r="A1408" t="str">
            <v xml:space="preserve">8212  </v>
          </cell>
          <cell r="B1408" t="str">
            <v xml:space="preserve">080     </v>
          </cell>
          <cell r="C1408" t="str">
            <v>8212.080</v>
          </cell>
          <cell r="D1408" t="str">
            <v>033</v>
          </cell>
          <cell r="E1408" t="str">
            <v xml:space="preserve">NA </v>
          </cell>
          <cell r="F1408" t="str">
            <v>FI</v>
          </cell>
          <cell r="G1408" t="str">
            <v>00451</v>
          </cell>
          <cell r="H1408" t="str">
            <v xml:space="preserve">     111000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EC</v>
          </cell>
        </row>
        <row r="1409">
          <cell r="A1409" t="str">
            <v xml:space="preserve">8212  </v>
          </cell>
          <cell r="B1409" t="str">
            <v xml:space="preserve">080     </v>
          </cell>
          <cell r="C1409" t="str">
            <v>8212.080</v>
          </cell>
          <cell r="D1409" t="str">
            <v>033</v>
          </cell>
          <cell r="E1409" t="str">
            <v xml:space="preserve">NA </v>
          </cell>
          <cell r="F1409" t="str">
            <v>FI</v>
          </cell>
          <cell r="G1409" t="str">
            <v>00451</v>
          </cell>
          <cell r="H1409" t="str">
            <v xml:space="preserve">     111000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EC</v>
          </cell>
        </row>
        <row r="1410">
          <cell r="A1410" t="str">
            <v xml:space="preserve">8212  </v>
          </cell>
          <cell r="B1410" t="str">
            <v xml:space="preserve">080     </v>
          </cell>
          <cell r="C1410" t="str">
            <v>8212.080</v>
          </cell>
          <cell r="D1410" t="str">
            <v>033</v>
          </cell>
          <cell r="E1410" t="str">
            <v xml:space="preserve">NA </v>
          </cell>
          <cell r="F1410" t="str">
            <v>FI</v>
          </cell>
          <cell r="G1410" t="str">
            <v>00451</v>
          </cell>
          <cell r="H1410" t="str">
            <v xml:space="preserve">     104000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EC</v>
          </cell>
        </row>
        <row r="1411">
          <cell r="A1411" t="str">
            <v xml:space="preserve">8212  </v>
          </cell>
          <cell r="B1411" t="str">
            <v xml:space="preserve">080     </v>
          </cell>
          <cell r="C1411" t="str">
            <v>8212.080</v>
          </cell>
          <cell r="D1411" t="str">
            <v>033</v>
          </cell>
          <cell r="E1411" t="str">
            <v xml:space="preserve">NA </v>
          </cell>
          <cell r="F1411" t="str">
            <v>BX</v>
          </cell>
          <cell r="G1411" t="str">
            <v>00451</v>
          </cell>
          <cell r="H1411" t="str">
            <v xml:space="preserve">     114000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EC</v>
          </cell>
        </row>
        <row r="1412">
          <cell r="A1412" t="str">
            <v xml:space="preserve">8212  </v>
          </cell>
          <cell r="B1412" t="str">
            <v xml:space="preserve">080     </v>
          </cell>
          <cell r="C1412" t="str">
            <v>8212.080</v>
          </cell>
          <cell r="D1412" t="str">
            <v>033</v>
          </cell>
          <cell r="E1412" t="str">
            <v xml:space="preserve">NA </v>
          </cell>
          <cell r="F1412" t="str">
            <v>BX</v>
          </cell>
          <cell r="G1412" t="str">
            <v>00451</v>
          </cell>
          <cell r="H1412" t="str">
            <v xml:space="preserve">     114000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EC</v>
          </cell>
        </row>
        <row r="1413">
          <cell r="A1413" t="str">
            <v xml:space="preserve">8212  </v>
          </cell>
          <cell r="B1413" t="str">
            <v xml:space="preserve">080     </v>
          </cell>
          <cell r="C1413" t="str">
            <v>8212.080</v>
          </cell>
          <cell r="D1413" t="str">
            <v>033</v>
          </cell>
          <cell r="E1413" t="str">
            <v xml:space="preserve">NA </v>
          </cell>
          <cell r="F1413" t="str">
            <v>ED</v>
          </cell>
          <cell r="G1413" t="str">
            <v>00451</v>
          </cell>
          <cell r="H1413" t="str">
            <v xml:space="preserve">     114000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EC</v>
          </cell>
        </row>
        <row r="1414">
          <cell r="A1414" t="str">
            <v xml:space="preserve">8212  </v>
          </cell>
          <cell r="B1414" t="str">
            <v xml:space="preserve">080     </v>
          </cell>
          <cell r="C1414" t="str">
            <v>8212.080</v>
          </cell>
          <cell r="D1414" t="str">
            <v>033</v>
          </cell>
          <cell r="E1414" t="str">
            <v xml:space="preserve">NA </v>
          </cell>
          <cell r="F1414" t="str">
            <v>FI</v>
          </cell>
          <cell r="G1414" t="str">
            <v>00451</v>
          </cell>
          <cell r="H1414" t="str">
            <v xml:space="preserve">     114000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EC</v>
          </cell>
        </row>
        <row r="1415">
          <cell r="A1415" t="str">
            <v xml:space="preserve">8212  </v>
          </cell>
          <cell r="B1415" t="str">
            <v xml:space="preserve">080     </v>
          </cell>
          <cell r="C1415" t="str">
            <v>8212.080</v>
          </cell>
          <cell r="D1415" t="str">
            <v>033</v>
          </cell>
          <cell r="E1415" t="str">
            <v xml:space="preserve">NA </v>
          </cell>
          <cell r="F1415" t="str">
            <v>FI</v>
          </cell>
          <cell r="G1415" t="str">
            <v>00451</v>
          </cell>
          <cell r="H1415" t="str">
            <v xml:space="preserve">     114000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EC</v>
          </cell>
        </row>
        <row r="1416">
          <cell r="A1416" t="str">
            <v xml:space="preserve">8212  </v>
          </cell>
          <cell r="B1416" t="str">
            <v xml:space="preserve">080     </v>
          </cell>
          <cell r="C1416" t="str">
            <v>8212.080</v>
          </cell>
          <cell r="D1416" t="str">
            <v>033</v>
          </cell>
          <cell r="E1416" t="str">
            <v xml:space="preserve">NA </v>
          </cell>
          <cell r="F1416" t="str">
            <v>BX</v>
          </cell>
          <cell r="G1416" t="str">
            <v>00451</v>
          </cell>
          <cell r="H1416" t="str">
            <v xml:space="preserve">     111000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EC</v>
          </cell>
        </row>
        <row r="1417">
          <cell r="A1417" t="str">
            <v xml:space="preserve">8212  </v>
          </cell>
          <cell r="B1417" t="str">
            <v xml:space="preserve">080     </v>
          </cell>
          <cell r="C1417" t="str">
            <v>8212.080</v>
          </cell>
          <cell r="D1417" t="str">
            <v>033</v>
          </cell>
          <cell r="E1417" t="str">
            <v xml:space="preserve">NA </v>
          </cell>
          <cell r="F1417" t="str">
            <v>BX</v>
          </cell>
          <cell r="G1417" t="str">
            <v>00451</v>
          </cell>
          <cell r="H1417" t="str">
            <v xml:space="preserve">     111000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EC</v>
          </cell>
        </row>
        <row r="1418">
          <cell r="A1418" t="str">
            <v xml:space="preserve">8212  </v>
          </cell>
          <cell r="B1418" t="str">
            <v xml:space="preserve">080     </v>
          </cell>
          <cell r="C1418" t="str">
            <v>8212.080</v>
          </cell>
          <cell r="D1418" t="str">
            <v>033</v>
          </cell>
          <cell r="E1418" t="str">
            <v xml:space="preserve">NA </v>
          </cell>
          <cell r="F1418" t="str">
            <v>BX</v>
          </cell>
          <cell r="G1418" t="str">
            <v>00451</v>
          </cell>
          <cell r="H1418" t="str">
            <v xml:space="preserve">     123000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EC</v>
          </cell>
        </row>
        <row r="1419">
          <cell r="A1419" t="str">
            <v xml:space="preserve">8212  </v>
          </cell>
          <cell r="B1419" t="str">
            <v xml:space="preserve">080     </v>
          </cell>
          <cell r="C1419" t="str">
            <v>8212.080</v>
          </cell>
          <cell r="D1419" t="str">
            <v>033</v>
          </cell>
          <cell r="E1419" t="str">
            <v xml:space="preserve">NA </v>
          </cell>
          <cell r="F1419" t="str">
            <v>BX</v>
          </cell>
          <cell r="G1419" t="str">
            <v>00451</v>
          </cell>
          <cell r="H1419" t="str">
            <v xml:space="preserve">     123000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EC</v>
          </cell>
        </row>
        <row r="1420">
          <cell r="A1420" t="str">
            <v xml:space="preserve">8212  </v>
          </cell>
          <cell r="B1420" t="str">
            <v xml:space="preserve">080     </v>
          </cell>
          <cell r="C1420" t="str">
            <v>8212.080</v>
          </cell>
          <cell r="D1420" t="str">
            <v>033</v>
          </cell>
          <cell r="E1420" t="str">
            <v xml:space="preserve">NA </v>
          </cell>
          <cell r="F1420" t="str">
            <v>FI</v>
          </cell>
          <cell r="G1420" t="str">
            <v>00451</v>
          </cell>
          <cell r="H1420" t="str">
            <v xml:space="preserve">     123000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EC</v>
          </cell>
        </row>
        <row r="1421">
          <cell r="A1421" t="str">
            <v xml:space="preserve">8212  </v>
          </cell>
          <cell r="B1421" t="str">
            <v xml:space="preserve">080     </v>
          </cell>
          <cell r="C1421" t="str">
            <v>8212.080</v>
          </cell>
          <cell r="D1421" t="str">
            <v>033</v>
          </cell>
          <cell r="E1421" t="str">
            <v xml:space="preserve">NA </v>
          </cell>
          <cell r="F1421" t="str">
            <v>BX</v>
          </cell>
          <cell r="G1421" t="str">
            <v>00451</v>
          </cell>
          <cell r="H1421" t="str">
            <v xml:space="preserve">     120000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EC</v>
          </cell>
        </row>
        <row r="1422">
          <cell r="A1422" t="str">
            <v xml:space="preserve">8212  </v>
          </cell>
          <cell r="B1422" t="str">
            <v xml:space="preserve">080     </v>
          </cell>
          <cell r="C1422" t="str">
            <v>8212.080</v>
          </cell>
          <cell r="D1422" t="str">
            <v>033</v>
          </cell>
          <cell r="E1422" t="str">
            <v xml:space="preserve">NA </v>
          </cell>
          <cell r="F1422" t="str">
            <v>ED</v>
          </cell>
          <cell r="G1422" t="str">
            <v>00451</v>
          </cell>
          <cell r="H1422" t="str">
            <v xml:space="preserve">     120000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EC</v>
          </cell>
        </row>
        <row r="1423">
          <cell r="A1423" t="str">
            <v xml:space="preserve">8212  </v>
          </cell>
          <cell r="B1423" t="str">
            <v xml:space="preserve">082     </v>
          </cell>
          <cell r="C1423" t="str">
            <v>8212.082</v>
          </cell>
          <cell r="D1423" t="str">
            <v>033</v>
          </cell>
          <cell r="E1423" t="str">
            <v xml:space="preserve">NA </v>
          </cell>
          <cell r="F1423" t="str">
            <v>FI</v>
          </cell>
          <cell r="G1423" t="str">
            <v>00451</v>
          </cell>
          <cell r="H1423" t="str">
            <v xml:space="preserve">     120000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EC</v>
          </cell>
        </row>
        <row r="1424">
          <cell r="A1424" t="str">
            <v xml:space="preserve">8212  </v>
          </cell>
          <cell r="B1424" t="str">
            <v xml:space="preserve">082     </v>
          </cell>
          <cell r="C1424" t="str">
            <v>8212.082</v>
          </cell>
          <cell r="D1424" t="str">
            <v>033</v>
          </cell>
          <cell r="E1424" t="str">
            <v xml:space="preserve">NA </v>
          </cell>
          <cell r="F1424" t="str">
            <v>ED</v>
          </cell>
          <cell r="G1424" t="str">
            <v>00451</v>
          </cell>
          <cell r="H1424" t="str">
            <v xml:space="preserve">     120000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EC</v>
          </cell>
        </row>
        <row r="1425">
          <cell r="A1425" t="str">
            <v xml:space="preserve">8212  </v>
          </cell>
          <cell r="B1425" t="str">
            <v xml:space="preserve">082     </v>
          </cell>
          <cell r="C1425" t="str">
            <v>8212.082</v>
          </cell>
          <cell r="D1425" t="str">
            <v>033</v>
          </cell>
          <cell r="E1425" t="str">
            <v xml:space="preserve">NA </v>
          </cell>
          <cell r="F1425" t="str">
            <v>BX</v>
          </cell>
          <cell r="G1425" t="str">
            <v>00451</v>
          </cell>
          <cell r="H1425" t="str">
            <v xml:space="preserve">     120000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EC</v>
          </cell>
        </row>
        <row r="1426">
          <cell r="A1426" t="str">
            <v xml:space="preserve">8212  </v>
          </cell>
          <cell r="B1426" t="str">
            <v xml:space="preserve">082     </v>
          </cell>
          <cell r="C1426" t="str">
            <v>8212.082</v>
          </cell>
          <cell r="D1426" t="str">
            <v>033</v>
          </cell>
          <cell r="E1426" t="str">
            <v xml:space="preserve">NA </v>
          </cell>
          <cell r="F1426" t="str">
            <v>FI</v>
          </cell>
          <cell r="G1426" t="str">
            <v>00451</v>
          </cell>
          <cell r="H1426" t="str">
            <v xml:space="preserve">     112000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EC</v>
          </cell>
        </row>
        <row r="1427">
          <cell r="A1427" t="str">
            <v xml:space="preserve">8212  </v>
          </cell>
          <cell r="B1427" t="str">
            <v xml:space="preserve">082     </v>
          </cell>
          <cell r="C1427" t="str">
            <v>8212.082</v>
          </cell>
          <cell r="D1427" t="str">
            <v>033</v>
          </cell>
          <cell r="E1427" t="str">
            <v xml:space="preserve">NA </v>
          </cell>
          <cell r="F1427" t="str">
            <v>BX</v>
          </cell>
          <cell r="G1427" t="str">
            <v>00451</v>
          </cell>
          <cell r="H1427" t="str">
            <v xml:space="preserve">     111000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EC</v>
          </cell>
        </row>
        <row r="1428">
          <cell r="A1428" t="str">
            <v xml:space="preserve">8212  </v>
          </cell>
          <cell r="B1428" t="str">
            <v xml:space="preserve">082     </v>
          </cell>
          <cell r="C1428" t="str">
            <v>8212.082</v>
          </cell>
          <cell r="D1428" t="str">
            <v>033</v>
          </cell>
          <cell r="E1428" t="str">
            <v xml:space="preserve">NA </v>
          </cell>
          <cell r="F1428" t="str">
            <v>BX</v>
          </cell>
          <cell r="G1428" t="str">
            <v>00451</v>
          </cell>
          <cell r="H1428" t="str">
            <v xml:space="preserve">     111000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EC</v>
          </cell>
        </row>
        <row r="1429">
          <cell r="A1429" t="str">
            <v xml:space="preserve">8212  </v>
          </cell>
          <cell r="B1429" t="str">
            <v xml:space="preserve">082     </v>
          </cell>
          <cell r="C1429" t="str">
            <v>8212.082</v>
          </cell>
          <cell r="D1429" t="str">
            <v>033</v>
          </cell>
          <cell r="E1429" t="str">
            <v xml:space="preserve">NA </v>
          </cell>
          <cell r="F1429" t="str">
            <v>ED</v>
          </cell>
          <cell r="G1429" t="str">
            <v>00451</v>
          </cell>
          <cell r="H1429" t="str">
            <v xml:space="preserve">     111000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EC</v>
          </cell>
        </row>
        <row r="1430">
          <cell r="A1430" t="str">
            <v xml:space="preserve">8212  </v>
          </cell>
          <cell r="B1430" t="str">
            <v xml:space="preserve">082     </v>
          </cell>
          <cell r="C1430" t="str">
            <v>8212.082</v>
          </cell>
          <cell r="D1430" t="str">
            <v>033</v>
          </cell>
          <cell r="E1430" t="str">
            <v xml:space="preserve">NA </v>
          </cell>
          <cell r="F1430" t="str">
            <v>FI</v>
          </cell>
          <cell r="G1430" t="str">
            <v>00451</v>
          </cell>
          <cell r="H1430" t="str">
            <v xml:space="preserve">     111000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EC</v>
          </cell>
        </row>
        <row r="1431">
          <cell r="A1431" t="str">
            <v xml:space="preserve">8212  </v>
          </cell>
          <cell r="B1431" t="str">
            <v xml:space="preserve">082     </v>
          </cell>
          <cell r="C1431" t="str">
            <v>8212.082</v>
          </cell>
          <cell r="D1431" t="str">
            <v>033</v>
          </cell>
          <cell r="E1431" t="str">
            <v xml:space="preserve">NA </v>
          </cell>
          <cell r="F1431" t="str">
            <v>FI</v>
          </cell>
          <cell r="G1431" t="str">
            <v>00451</v>
          </cell>
          <cell r="H1431" t="str">
            <v xml:space="preserve">     111000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EC</v>
          </cell>
        </row>
        <row r="1432">
          <cell r="A1432" t="str">
            <v xml:space="preserve">8212  </v>
          </cell>
          <cell r="B1432" t="str">
            <v xml:space="preserve">082     </v>
          </cell>
          <cell r="C1432" t="str">
            <v>8212.082</v>
          </cell>
          <cell r="D1432" t="str">
            <v>033</v>
          </cell>
          <cell r="E1432" t="str">
            <v xml:space="preserve">NA </v>
          </cell>
          <cell r="F1432" t="str">
            <v>BX</v>
          </cell>
          <cell r="G1432" t="str">
            <v>00451</v>
          </cell>
          <cell r="H1432" t="str">
            <v xml:space="preserve">     108000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EC</v>
          </cell>
        </row>
        <row r="1433">
          <cell r="A1433" t="str">
            <v xml:space="preserve">8212  </v>
          </cell>
          <cell r="B1433" t="str">
            <v xml:space="preserve">082     </v>
          </cell>
          <cell r="C1433" t="str">
            <v>8212.082</v>
          </cell>
          <cell r="D1433" t="str">
            <v>033</v>
          </cell>
          <cell r="E1433" t="str">
            <v xml:space="preserve">NA </v>
          </cell>
          <cell r="F1433" t="str">
            <v>BX</v>
          </cell>
          <cell r="G1433" t="str">
            <v>00451</v>
          </cell>
          <cell r="H1433" t="str">
            <v xml:space="preserve">     108000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EC</v>
          </cell>
        </row>
        <row r="1434">
          <cell r="A1434" t="str">
            <v xml:space="preserve">8212  </v>
          </cell>
          <cell r="B1434" t="str">
            <v xml:space="preserve">082     </v>
          </cell>
          <cell r="C1434" t="str">
            <v>8212.082</v>
          </cell>
          <cell r="D1434" t="str">
            <v>033</v>
          </cell>
          <cell r="E1434" t="str">
            <v xml:space="preserve">NA </v>
          </cell>
          <cell r="F1434" t="str">
            <v>ED</v>
          </cell>
          <cell r="G1434" t="str">
            <v>00451</v>
          </cell>
          <cell r="H1434" t="str">
            <v xml:space="preserve">     108000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EC</v>
          </cell>
        </row>
        <row r="1435">
          <cell r="A1435" t="str">
            <v xml:space="preserve">8212  </v>
          </cell>
          <cell r="B1435" t="str">
            <v xml:space="preserve">082     </v>
          </cell>
          <cell r="C1435" t="str">
            <v>8212.082</v>
          </cell>
          <cell r="D1435" t="str">
            <v>033</v>
          </cell>
          <cell r="E1435" t="str">
            <v xml:space="preserve">NA </v>
          </cell>
          <cell r="F1435" t="str">
            <v>BX</v>
          </cell>
          <cell r="G1435" t="str">
            <v>00451</v>
          </cell>
          <cell r="H1435" t="str">
            <v xml:space="preserve">     124000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EC</v>
          </cell>
        </row>
        <row r="1436">
          <cell r="A1436" t="str">
            <v xml:space="preserve">8212  </v>
          </cell>
          <cell r="B1436" t="str">
            <v xml:space="preserve">082     </v>
          </cell>
          <cell r="C1436" t="str">
            <v>8212.082</v>
          </cell>
          <cell r="D1436" t="str">
            <v>033</v>
          </cell>
          <cell r="E1436" t="str">
            <v xml:space="preserve">NA </v>
          </cell>
          <cell r="F1436" t="str">
            <v>FI</v>
          </cell>
          <cell r="G1436" t="str">
            <v>00451</v>
          </cell>
          <cell r="H1436" t="str">
            <v xml:space="preserve">     124000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EC</v>
          </cell>
        </row>
        <row r="1437">
          <cell r="A1437" t="str">
            <v xml:space="preserve">8212  </v>
          </cell>
          <cell r="B1437" t="str">
            <v xml:space="preserve">082     </v>
          </cell>
          <cell r="C1437" t="str">
            <v>8212.082</v>
          </cell>
          <cell r="D1437" t="str">
            <v>033</v>
          </cell>
          <cell r="E1437" t="str">
            <v xml:space="preserve">NA </v>
          </cell>
          <cell r="F1437" t="str">
            <v>BX</v>
          </cell>
          <cell r="G1437" t="str">
            <v>00451</v>
          </cell>
          <cell r="H1437" t="str">
            <v xml:space="preserve">     112000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EC</v>
          </cell>
        </row>
        <row r="1438">
          <cell r="A1438" t="str">
            <v xml:space="preserve">8212  </v>
          </cell>
          <cell r="B1438" t="str">
            <v xml:space="preserve">082     </v>
          </cell>
          <cell r="C1438" t="str">
            <v>8212.082</v>
          </cell>
          <cell r="D1438" t="str">
            <v>033</v>
          </cell>
          <cell r="E1438" t="str">
            <v xml:space="preserve">NA </v>
          </cell>
          <cell r="F1438" t="str">
            <v>BX</v>
          </cell>
          <cell r="G1438" t="str">
            <v>00451</v>
          </cell>
          <cell r="H1438" t="str">
            <v xml:space="preserve">     112000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EC</v>
          </cell>
        </row>
        <row r="1439">
          <cell r="A1439" t="str">
            <v xml:space="preserve">8212  </v>
          </cell>
          <cell r="B1439" t="str">
            <v xml:space="preserve">082     </v>
          </cell>
          <cell r="C1439" t="str">
            <v>8212.082</v>
          </cell>
          <cell r="D1439" t="str">
            <v>033</v>
          </cell>
          <cell r="E1439" t="str">
            <v xml:space="preserve">NA </v>
          </cell>
          <cell r="F1439" t="str">
            <v>ED</v>
          </cell>
          <cell r="G1439" t="str">
            <v>00451</v>
          </cell>
          <cell r="H1439" t="str">
            <v xml:space="preserve">     112000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EC</v>
          </cell>
        </row>
        <row r="1440">
          <cell r="A1440" t="str">
            <v xml:space="preserve">8212  </v>
          </cell>
          <cell r="B1440" t="str">
            <v xml:space="preserve">082     </v>
          </cell>
          <cell r="C1440" t="str">
            <v>8212.082</v>
          </cell>
          <cell r="D1440" t="str">
            <v>033</v>
          </cell>
          <cell r="E1440" t="str">
            <v xml:space="preserve">NA </v>
          </cell>
          <cell r="F1440" t="str">
            <v>FI</v>
          </cell>
          <cell r="G1440" t="str">
            <v>00451</v>
          </cell>
          <cell r="H1440" t="str">
            <v xml:space="preserve">     112000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EC</v>
          </cell>
        </row>
        <row r="1441">
          <cell r="A1441" t="str">
            <v xml:space="preserve">8212  </v>
          </cell>
          <cell r="B1441" t="str">
            <v xml:space="preserve">082     </v>
          </cell>
          <cell r="C1441" t="str">
            <v>8212.082</v>
          </cell>
          <cell r="D1441" t="str">
            <v>033</v>
          </cell>
          <cell r="E1441" t="str">
            <v xml:space="preserve">NA </v>
          </cell>
          <cell r="F1441" t="str">
            <v>FI</v>
          </cell>
          <cell r="G1441" t="str">
            <v>00451</v>
          </cell>
          <cell r="H1441" t="str">
            <v xml:space="preserve">     108000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EC</v>
          </cell>
        </row>
        <row r="1442">
          <cell r="A1442" t="str">
            <v xml:space="preserve">8212  </v>
          </cell>
          <cell r="B1442" t="str">
            <v xml:space="preserve">082     </v>
          </cell>
          <cell r="C1442" t="str">
            <v>8212.082</v>
          </cell>
          <cell r="D1442" t="str">
            <v>033</v>
          </cell>
          <cell r="E1442" t="str">
            <v xml:space="preserve">NA </v>
          </cell>
          <cell r="F1442" t="str">
            <v>BX</v>
          </cell>
          <cell r="G1442" t="str">
            <v>00451</v>
          </cell>
          <cell r="H1442" t="str">
            <v xml:space="preserve">     100000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EC</v>
          </cell>
        </row>
        <row r="1443">
          <cell r="A1443" t="str">
            <v xml:space="preserve">8212  </v>
          </cell>
          <cell r="B1443" t="str">
            <v xml:space="preserve">082     </v>
          </cell>
          <cell r="C1443" t="str">
            <v>8212.082</v>
          </cell>
          <cell r="D1443" t="str">
            <v>033</v>
          </cell>
          <cell r="E1443" t="str">
            <v xml:space="preserve">NA </v>
          </cell>
          <cell r="F1443" t="str">
            <v>BX</v>
          </cell>
          <cell r="G1443" t="str">
            <v>00451</v>
          </cell>
          <cell r="H1443" t="str">
            <v xml:space="preserve">     100000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EC</v>
          </cell>
        </row>
        <row r="1444">
          <cell r="A1444" t="str">
            <v xml:space="preserve">8212  </v>
          </cell>
          <cell r="B1444" t="str">
            <v xml:space="preserve">082     </v>
          </cell>
          <cell r="C1444" t="str">
            <v>8212.082</v>
          </cell>
          <cell r="D1444" t="str">
            <v>033</v>
          </cell>
          <cell r="E1444" t="str">
            <v xml:space="preserve">NA </v>
          </cell>
          <cell r="F1444" t="str">
            <v>ED</v>
          </cell>
          <cell r="G1444" t="str">
            <v>00451</v>
          </cell>
          <cell r="H1444" t="str">
            <v xml:space="preserve">     100000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EC</v>
          </cell>
        </row>
        <row r="1445">
          <cell r="A1445" t="str">
            <v xml:space="preserve">8212  </v>
          </cell>
          <cell r="B1445" t="str">
            <v xml:space="preserve">082     </v>
          </cell>
          <cell r="C1445" t="str">
            <v>8212.082</v>
          </cell>
          <cell r="D1445" t="str">
            <v>033</v>
          </cell>
          <cell r="E1445" t="str">
            <v xml:space="preserve">NA </v>
          </cell>
          <cell r="F1445" t="str">
            <v>FI</v>
          </cell>
          <cell r="G1445" t="str">
            <v>00451</v>
          </cell>
          <cell r="H1445" t="str">
            <v xml:space="preserve">     100000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EC</v>
          </cell>
        </row>
        <row r="1446">
          <cell r="A1446" t="str">
            <v xml:space="preserve">8212  </v>
          </cell>
          <cell r="B1446" t="str">
            <v xml:space="preserve">082     </v>
          </cell>
          <cell r="C1446" t="str">
            <v>8212.082</v>
          </cell>
          <cell r="D1446" t="str">
            <v>033</v>
          </cell>
          <cell r="E1446" t="str">
            <v xml:space="preserve">NA </v>
          </cell>
          <cell r="F1446" t="str">
            <v>FI</v>
          </cell>
          <cell r="G1446" t="str">
            <v>00451</v>
          </cell>
          <cell r="H1446" t="str">
            <v xml:space="preserve">     100000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EC</v>
          </cell>
        </row>
        <row r="1447">
          <cell r="A1447" t="str">
            <v xml:space="preserve">8212  </v>
          </cell>
          <cell r="B1447" t="str">
            <v xml:space="preserve">082     </v>
          </cell>
          <cell r="C1447" t="str">
            <v>8212.082</v>
          </cell>
          <cell r="D1447" t="str">
            <v>033</v>
          </cell>
          <cell r="E1447" t="str">
            <v xml:space="preserve">NA </v>
          </cell>
          <cell r="F1447" t="str">
            <v>BX</v>
          </cell>
          <cell r="G1447" t="str">
            <v>00451</v>
          </cell>
          <cell r="H1447" t="str">
            <v xml:space="preserve">     123000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EC</v>
          </cell>
        </row>
        <row r="1448">
          <cell r="A1448" t="str">
            <v xml:space="preserve">8212  </v>
          </cell>
          <cell r="B1448" t="str">
            <v xml:space="preserve">082     </v>
          </cell>
          <cell r="C1448" t="str">
            <v>8212.082</v>
          </cell>
          <cell r="D1448" t="str">
            <v>033</v>
          </cell>
          <cell r="E1448" t="str">
            <v xml:space="preserve">NA </v>
          </cell>
          <cell r="F1448" t="str">
            <v>BX</v>
          </cell>
          <cell r="G1448" t="str">
            <v>00451</v>
          </cell>
          <cell r="H1448" t="str">
            <v xml:space="preserve">     123000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EC</v>
          </cell>
        </row>
        <row r="1449">
          <cell r="A1449" t="str">
            <v xml:space="preserve">8212  </v>
          </cell>
          <cell r="B1449" t="str">
            <v xml:space="preserve">082     </v>
          </cell>
          <cell r="C1449" t="str">
            <v>8212.082</v>
          </cell>
          <cell r="D1449" t="str">
            <v>033</v>
          </cell>
          <cell r="E1449" t="str">
            <v xml:space="preserve">NA </v>
          </cell>
          <cell r="F1449" t="str">
            <v>FI</v>
          </cell>
          <cell r="G1449" t="str">
            <v>00451</v>
          </cell>
          <cell r="H1449" t="str">
            <v xml:space="preserve">     104000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EC</v>
          </cell>
        </row>
        <row r="1450">
          <cell r="A1450" t="str">
            <v xml:space="preserve">8212  </v>
          </cell>
          <cell r="B1450" t="str">
            <v xml:space="preserve">082     </v>
          </cell>
          <cell r="C1450" t="str">
            <v>8212.082</v>
          </cell>
          <cell r="D1450" t="str">
            <v>033</v>
          </cell>
          <cell r="E1450" t="str">
            <v xml:space="preserve">NA </v>
          </cell>
          <cell r="F1450" t="str">
            <v>BX</v>
          </cell>
          <cell r="G1450" t="str">
            <v>00451</v>
          </cell>
          <cell r="H1450" t="str">
            <v xml:space="preserve">     114000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EC</v>
          </cell>
        </row>
        <row r="1451">
          <cell r="A1451" t="str">
            <v xml:space="preserve">8212  </v>
          </cell>
          <cell r="B1451" t="str">
            <v xml:space="preserve">082     </v>
          </cell>
          <cell r="C1451" t="str">
            <v>8212.082</v>
          </cell>
          <cell r="D1451" t="str">
            <v>033</v>
          </cell>
          <cell r="E1451" t="str">
            <v xml:space="preserve">NA </v>
          </cell>
          <cell r="F1451" t="str">
            <v>BX</v>
          </cell>
          <cell r="G1451" t="str">
            <v>00451</v>
          </cell>
          <cell r="H1451" t="str">
            <v xml:space="preserve">     114000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EC</v>
          </cell>
        </row>
        <row r="1452">
          <cell r="A1452" t="str">
            <v xml:space="preserve">8212  </v>
          </cell>
          <cell r="B1452" t="str">
            <v xml:space="preserve">082     </v>
          </cell>
          <cell r="C1452" t="str">
            <v>8212.082</v>
          </cell>
          <cell r="D1452" t="str">
            <v>033</v>
          </cell>
          <cell r="E1452" t="str">
            <v xml:space="preserve">NA </v>
          </cell>
          <cell r="F1452" t="str">
            <v>ED</v>
          </cell>
          <cell r="G1452" t="str">
            <v>00451</v>
          </cell>
          <cell r="H1452" t="str">
            <v xml:space="preserve">     114000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EC</v>
          </cell>
        </row>
        <row r="1453">
          <cell r="A1453" t="str">
            <v xml:space="preserve">8212  </v>
          </cell>
          <cell r="B1453" t="str">
            <v xml:space="preserve">082     </v>
          </cell>
          <cell r="C1453" t="str">
            <v>8212.082</v>
          </cell>
          <cell r="D1453" t="str">
            <v>033</v>
          </cell>
          <cell r="E1453" t="str">
            <v xml:space="preserve">NA </v>
          </cell>
          <cell r="F1453" t="str">
            <v>FI</v>
          </cell>
          <cell r="G1453" t="str">
            <v>00451</v>
          </cell>
          <cell r="H1453" t="str">
            <v xml:space="preserve">     114000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EC</v>
          </cell>
        </row>
        <row r="1454">
          <cell r="A1454" t="str">
            <v xml:space="preserve">8212  </v>
          </cell>
          <cell r="B1454" t="str">
            <v xml:space="preserve">082     </v>
          </cell>
          <cell r="C1454" t="str">
            <v>8212.082</v>
          </cell>
          <cell r="D1454" t="str">
            <v>033</v>
          </cell>
          <cell r="E1454" t="str">
            <v xml:space="preserve">NA </v>
          </cell>
          <cell r="F1454" t="str">
            <v>FI</v>
          </cell>
          <cell r="G1454" t="str">
            <v>00451</v>
          </cell>
          <cell r="H1454" t="str">
            <v xml:space="preserve">     114000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EC</v>
          </cell>
        </row>
        <row r="1455">
          <cell r="A1455" t="str">
            <v xml:space="preserve">8212  </v>
          </cell>
          <cell r="B1455" t="str">
            <v xml:space="preserve">082     </v>
          </cell>
          <cell r="C1455" t="str">
            <v>8212.082</v>
          </cell>
          <cell r="D1455" t="str">
            <v>033</v>
          </cell>
          <cell r="E1455" t="str">
            <v xml:space="preserve">NA </v>
          </cell>
          <cell r="F1455" t="str">
            <v>ED</v>
          </cell>
          <cell r="G1455" t="str">
            <v>00451</v>
          </cell>
          <cell r="H1455" t="str">
            <v xml:space="preserve">     123000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EC</v>
          </cell>
        </row>
        <row r="1456">
          <cell r="A1456" t="str">
            <v xml:space="preserve">8212  </v>
          </cell>
          <cell r="B1456" t="str">
            <v xml:space="preserve">082     </v>
          </cell>
          <cell r="C1456" t="str">
            <v>8212.082</v>
          </cell>
          <cell r="D1456" t="str">
            <v>033</v>
          </cell>
          <cell r="E1456" t="str">
            <v xml:space="preserve">NA </v>
          </cell>
          <cell r="F1456" t="str">
            <v>FI</v>
          </cell>
          <cell r="G1456" t="str">
            <v>00451</v>
          </cell>
          <cell r="H1456" t="str">
            <v xml:space="preserve">     123000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EC</v>
          </cell>
        </row>
        <row r="1457">
          <cell r="A1457" t="str">
            <v xml:space="preserve">8212  </v>
          </cell>
          <cell r="B1457" t="str">
            <v xml:space="preserve">082     </v>
          </cell>
          <cell r="C1457" t="str">
            <v>8212.082</v>
          </cell>
          <cell r="D1457" t="str">
            <v>033</v>
          </cell>
          <cell r="E1457" t="str">
            <v xml:space="preserve">NA </v>
          </cell>
          <cell r="F1457" t="str">
            <v>FI</v>
          </cell>
          <cell r="G1457" t="str">
            <v>00451</v>
          </cell>
          <cell r="H1457" t="str">
            <v xml:space="preserve">     123000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 t="str">
            <v>EC</v>
          </cell>
        </row>
        <row r="1458">
          <cell r="A1458" t="str">
            <v xml:space="preserve">8212  </v>
          </cell>
          <cell r="B1458" t="str">
            <v xml:space="preserve">082     </v>
          </cell>
          <cell r="C1458" t="str">
            <v>8212.082</v>
          </cell>
          <cell r="D1458" t="str">
            <v>033</v>
          </cell>
          <cell r="E1458" t="str">
            <v xml:space="preserve">NA </v>
          </cell>
          <cell r="F1458" t="str">
            <v>BX</v>
          </cell>
          <cell r="G1458" t="str">
            <v>00451</v>
          </cell>
          <cell r="H1458" t="str">
            <v xml:space="preserve">     120000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 t="str">
            <v>EC</v>
          </cell>
        </row>
        <row r="1459">
          <cell r="A1459" t="str">
            <v xml:space="preserve">8212  </v>
          </cell>
          <cell r="B1459" t="str">
            <v xml:space="preserve">082     </v>
          </cell>
          <cell r="C1459" t="str">
            <v>8212.082</v>
          </cell>
          <cell r="D1459" t="str">
            <v>033</v>
          </cell>
          <cell r="E1459" t="str">
            <v xml:space="preserve">NA </v>
          </cell>
          <cell r="F1459" t="str">
            <v>FI</v>
          </cell>
          <cell r="G1459" t="str">
            <v>00451</v>
          </cell>
          <cell r="H1459" t="str">
            <v xml:space="preserve">     120000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 t="str">
            <v>EC</v>
          </cell>
        </row>
        <row r="1460">
          <cell r="A1460" t="str">
            <v xml:space="preserve">8212  </v>
          </cell>
          <cell r="B1460" t="str">
            <v xml:space="preserve">084     </v>
          </cell>
          <cell r="C1460" t="str">
            <v>8212.084</v>
          </cell>
          <cell r="D1460" t="str">
            <v>033</v>
          </cell>
          <cell r="E1460" t="str">
            <v xml:space="preserve">NA </v>
          </cell>
          <cell r="F1460" t="str">
            <v>FI</v>
          </cell>
          <cell r="G1460" t="str">
            <v>00451</v>
          </cell>
          <cell r="H1460" t="str">
            <v xml:space="preserve">     120000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 t="str">
            <v>EC</v>
          </cell>
        </row>
        <row r="1461">
          <cell r="A1461" t="str">
            <v xml:space="preserve">8212  </v>
          </cell>
          <cell r="B1461" t="str">
            <v xml:space="preserve">084     </v>
          </cell>
          <cell r="C1461" t="str">
            <v>8212.084</v>
          </cell>
          <cell r="D1461" t="str">
            <v>033</v>
          </cell>
          <cell r="E1461" t="str">
            <v xml:space="preserve">NA </v>
          </cell>
          <cell r="F1461" t="str">
            <v>ED</v>
          </cell>
          <cell r="G1461" t="str">
            <v>00451</v>
          </cell>
          <cell r="H1461" t="str">
            <v xml:space="preserve">     120000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EC</v>
          </cell>
        </row>
        <row r="1462">
          <cell r="A1462" t="str">
            <v xml:space="preserve">8212  </v>
          </cell>
          <cell r="B1462" t="str">
            <v xml:space="preserve">084     </v>
          </cell>
          <cell r="C1462" t="str">
            <v>8212.084</v>
          </cell>
          <cell r="D1462" t="str">
            <v>033</v>
          </cell>
          <cell r="E1462" t="str">
            <v xml:space="preserve">NA </v>
          </cell>
          <cell r="F1462" t="str">
            <v>FI</v>
          </cell>
          <cell r="G1462" t="str">
            <v>00451</v>
          </cell>
          <cell r="H1462" t="str">
            <v xml:space="preserve">     123000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EC</v>
          </cell>
        </row>
        <row r="1463">
          <cell r="A1463" t="str">
            <v xml:space="preserve">8212  </v>
          </cell>
          <cell r="B1463" t="str">
            <v xml:space="preserve">084     </v>
          </cell>
          <cell r="C1463" t="str">
            <v>8212.084</v>
          </cell>
          <cell r="D1463" t="str">
            <v>033</v>
          </cell>
          <cell r="E1463" t="str">
            <v xml:space="preserve">NA </v>
          </cell>
          <cell r="F1463" t="str">
            <v>BX</v>
          </cell>
          <cell r="G1463" t="str">
            <v>00451</v>
          </cell>
          <cell r="H1463" t="str">
            <v xml:space="preserve">     124000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EC</v>
          </cell>
        </row>
        <row r="1464">
          <cell r="A1464" t="str">
            <v xml:space="preserve">8212  </v>
          </cell>
          <cell r="B1464" t="str">
            <v xml:space="preserve">084     </v>
          </cell>
          <cell r="C1464" t="str">
            <v>8212.084</v>
          </cell>
          <cell r="D1464" t="str">
            <v>033</v>
          </cell>
          <cell r="E1464" t="str">
            <v xml:space="preserve">NA </v>
          </cell>
          <cell r="F1464" t="str">
            <v>FI</v>
          </cell>
          <cell r="G1464" t="str">
            <v>00451</v>
          </cell>
          <cell r="H1464" t="str">
            <v xml:space="preserve">     124000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EC</v>
          </cell>
        </row>
        <row r="1465">
          <cell r="A1465" t="str">
            <v xml:space="preserve">8212  </v>
          </cell>
          <cell r="B1465" t="str">
            <v xml:space="preserve">084     </v>
          </cell>
          <cell r="C1465" t="str">
            <v>8212.084</v>
          </cell>
          <cell r="D1465" t="str">
            <v>033</v>
          </cell>
          <cell r="E1465" t="str">
            <v xml:space="preserve">NA </v>
          </cell>
          <cell r="F1465" t="str">
            <v>BX</v>
          </cell>
          <cell r="G1465" t="str">
            <v>00451</v>
          </cell>
          <cell r="H1465" t="str">
            <v xml:space="preserve">     112000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EC</v>
          </cell>
        </row>
        <row r="1466">
          <cell r="A1466" t="str">
            <v xml:space="preserve">8212  </v>
          </cell>
          <cell r="B1466" t="str">
            <v xml:space="preserve">084     </v>
          </cell>
          <cell r="C1466" t="str">
            <v>8212.084</v>
          </cell>
          <cell r="D1466" t="str">
            <v>033</v>
          </cell>
          <cell r="E1466" t="str">
            <v xml:space="preserve">NA </v>
          </cell>
          <cell r="F1466" t="str">
            <v>BX</v>
          </cell>
          <cell r="G1466" t="str">
            <v>00451</v>
          </cell>
          <cell r="H1466" t="str">
            <v xml:space="preserve">     112000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EC</v>
          </cell>
        </row>
        <row r="1467">
          <cell r="A1467" t="str">
            <v xml:space="preserve">8212  </v>
          </cell>
          <cell r="B1467" t="str">
            <v xml:space="preserve">084     </v>
          </cell>
          <cell r="C1467" t="str">
            <v>8212.084</v>
          </cell>
          <cell r="D1467" t="str">
            <v>033</v>
          </cell>
          <cell r="E1467" t="str">
            <v xml:space="preserve">NA </v>
          </cell>
          <cell r="F1467" t="str">
            <v>ED</v>
          </cell>
          <cell r="G1467" t="str">
            <v>00451</v>
          </cell>
          <cell r="H1467" t="str">
            <v xml:space="preserve">     112000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EC</v>
          </cell>
        </row>
        <row r="1468">
          <cell r="A1468" t="str">
            <v xml:space="preserve">8212  </v>
          </cell>
          <cell r="B1468" t="str">
            <v xml:space="preserve">084     </v>
          </cell>
          <cell r="C1468" t="str">
            <v>8212.084</v>
          </cell>
          <cell r="D1468" t="str">
            <v>033</v>
          </cell>
          <cell r="E1468" t="str">
            <v xml:space="preserve">NA </v>
          </cell>
          <cell r="F1468" t="str">
            <v>FI</v>
          </cell>
          <cell r="G1468" t="str">
            <v>00451</v>
          </cell>
          <cell r="H1468" t="str">
            <v xml:space="preserve">     112000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EC</v>
          </cell>
        </row>
        <row r="1469">
          <cell r="A1469" t="str">
            <v xml:space="preserve">8212  </v>
          </cell>
          <cell r="B1469" t="str">
            <v xml:space="preserve">084     </v>
          </cell>
          <cell r="C1469" t="str">
            <v>8212.084</v>
          </cell>
          <cell r="D1469" t="str">
            <v>033</v>
          </cell>
          <cell r="E1469" t="str">
            <v xml:space="preserve">NA </v>
          </cell>
          <cell r="F1469" t="str">
            <v>FI</v>
          </cell>
          <cell r="G1469" t="str">
            <v>00451</v>
          </cell>
          <cell r="H1469" t="str">
            <v xml:space="preserve">     112000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EC</v>
          </cell>
        </row>
        <row r="1470">
          <cell r="A1470" t="str">
            <v xml:space="preserve">8212  </v>
          </cell>
          <cell r="B1470" t="str">
            <v xml:space="preserve">084     </v>
          </cell>
          <cell r="C1470" t="str">
            <v>8212.084</v>
          </cell>
          <cell r="D1470" t="str">
            <v>033</v>
          </cell>
          <cell r="E1470" t="str">
            <v xml:space="preserve">NA </v>
          </cell>
          <cell r="F1470" t="str">
            <v>FI</v>
          </cell>
          <cell r="G1470" t="str">
            <v>00451</v>
          </cell>
          <cell r="H1470" t="str">
            <v xml:space="preserve">     111000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EC</v>
          </cell>
        </row>
        <row r="1471">
          <cell r="A1471" t="str">
            <v xml:space="preserve">8212  </v>
          </cell>
          <cell r="B1471" t="str">
            <v xml:space="preserve">084     </v>
          </cell>
          <cell r="C1471" t="str">
            <v>8212.084</v>
          </cell>
          <cell r="D1471" t="str">
            <v>033</v>
          </cell>
          <cell r="E1471" t="str">
            <v xml:space="preserve">NA </v>
          </cell>
          <cell r="F1471" t="str">
            <v>FI</v>
          </cell>
          <cell r="G1471" t="str">
            <v>00451</v>
          </cell>
          <cell r="H1471" t="str">
            <v xml:space="preserve">     111000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EC</v>
          </cell>
        </row>
        <row r="1472">
          <cell r="A1472" t="str">
            <v xml:space="preserve">8212  </v>
          </cell>
          <cell r="B1472" t="str">
            <v xml:space="preserve">084     </v>
          </cell>
          <cell r="C1472" t="str">
            <v>8212.084</v>
          </cell>
          <cell r="D1472" t="str">
            <v>033</v>
          </cell>
          <cell r="E1472" t="str">
            <v xml:space="preserve">NA </v>
          </cell>
          <cell r="F1472" t="str">
            <v>FI</v>
          </cell>
          <cell r="G1472" t="str">
            <v>00451</v>
          </cell>
          <cell r="H1472" t="str">
            <v xml:space="preserve">     104000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EC</v>
          </cell>
        </row>
        <row r="1473">
          <cell r="A1473" t="str">
            <v xml:space="preserve">8212  </v>
          </cell>
          <cell r="B1473" t="str">
            <v xml:space="preserve">084     </v>
          </cell>
          <cell r="C1473" t="str">
            <v>8212.084</v>
          </cell>
          <cell r="D1473" t="str">
            <v>033</v>
          </cell>
          <cell r="E1473" t="str">
            <v xml:space="preserve">NA </v>
          </cell>
          <cell r="F1473" t="str">
            <v>BX</v>
          </cell>
          <cell r="G1473" t="str">
            <v>00451</v>
          </cell>
          <cell r="H1473" t="str">
            <v xml:space="preserve">     114000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EC</v>
          </cell>
        </row>
        <row r="1474">
          <cell r="A1474" t="str">
            <v xml:space="preserve">8212  </v>
          </cell>
          <cell r="B1474" t="str">
            <v xml:space="preserve">084     </v>
          </cell>
          <cell r="C1474" t="str">
            <v>8212.084</v>
          </cell>
          <cell r="D1474" t="str">
            <v>033</v>
          </cell>
          <cell r="E1474" t="str">
            <v xml:space="preserve">NA </v>
          </cell>
          <cell r="F1474" t="str">
            <v>BX</v>
          </cell>
          <cell r="G1474" t="str">
            <v>00451</v>
          </cell>
          <cell r="H1474" t="str">
            <v xml:space="preserve">     114000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EC</v>
          </cell>
        </row>
        <row r="1475">
          <cell r="A1475" t="str">
            <v xml:space="preserve">8212  </v>
          </cell>
          <cell r="B1475" t="str">
            <v xml:space="preserve">084     </v>
          </cell>
          <cell r="C1475" t="str">
            <v>8212.084</v>
          </cell>
          <cell r="D1475" t="str">
            <v>033</v>
          </cell>
          <cell r="E1475" t="str">
            <v xml:space="preserve">NA </v>
          </cell>
          <cell r="F1475" t="str">
            <v>ED</v>
          </cell>
          <cell r="G1475" t="str">
            <v>00451</v>
          </cell>
          <cell r="H1475" t="str">
            <v xml:space="preserve">     114000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EC</v>
          </cell>
        </row>
        <row r="1476">
          <cell r="A1476" t="str">
            <v xml:space="preserve">8212  </v>
          </cell>
          <cell r="B1476" t="str">
            <v xml:space="preserve">084     </v>
          </cell>
          <cell r="C1476" t="str">
            <v>8212.084</v>
          </cell>
          <cell r="D1476" t="str">
            <v>033</v>
          </cell>
          <cell r="E1476" t="str">
            <v xml:space="preserve">NA </v>
          </cell>
          <cell r="F1476" t="str">
            <v>FI</v>
          </cell>
          <cell r="G1476" t="str">
            <v>00451</v>
          </cell>
          <cell r="H1476" t="str">
            <v xml:space="preserve">     114000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EC</v>
          </cell>
        </row>
        <row r="1477">
          <cell r="A1477" t="str">
            <v xml:space="preserve">8212  </v>
          </cell>
          <cell r="B1477" t="str">
            <v xml:space="preserve">084     </v>
          </cell>
          <cell r="C1477" t="str">
            <v>8212.084</v>
          </cell>
          <cell r="D1477" t="str">
            <v>033</v>
          </cell>
          <cell r="E1477" t="str">
            <v xml:space="preserve">NA </v>
          </cell>
          <cell r="F1477" t="str">
            <v>FI</v>
          </cell>
          <cell r="G1477" t="str">
            <v>00451</v>
          </cell>
          <cell r="H1477" t="str">
            <v xml:space="preserve">     114000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EC</v>
          </cell>
        </row>
        <row r="1478">
          <cell r="A1478" t="str">
            <v xml:space="preserve">8212  </v>
          </cell>
          <cell r="B1478" t="str">
            <v xml:space="preserve">084     </v>
          </cell>
          <cell r="C1478" t="str">
            <v>8212.084</v>
          </cell>
          <cell r="D1478" t="str">
            <v>033</v>
          </cell>
          <cell r="E1478" t="str">
            <v xml:space="preserve">NA </v>
          </cell>
          <cell r="F1478" t="str">
            <v>BX</v>
          </cell>
          <cell r="G1478" t="str">
            <v>00451</v>
          </cell>
          <cell r="H1478" t="str">
            <v xml:space="preserve">     108000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EC</v>
          </cell>
        </row>
        <row r="1479">
          <cell r="A1479" t="str">
            <v xml:space="preserve">8212  </v>
          </cell>
          <cell r="B1479" t="str">
            <v xml:space="preserve">084     </v>
          </cell>
          <cell r="C1479" t="str">
            <v>8212.084</v>
          </cell>
          <cell r="D1479" t="str">
            <v>033</v>
          </cell>
          <cell r="E1479" t="str">
            <v xml:space="preserve">NA </v>
          </cell>
          <cell r="F1479" t="str">
            <v>BX</v>
          </cell>
          <cell r="G1479" t="str">
            <v>00451</v>
          </cell>
          <cell r="H1479" t="str">
            <v xml:space="preserve">     111000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EC</v>
          </cell>
        </row>
        <row r="1480">
          <cell r="A1480" t="str">
            <v xml:space="preserve">8212  </v>
          </cell>
          <cell r="B1480" t="str">
            <v xml:space="preserve">084     </v>
          </cell>
          <cell r="C1480" t="str">
            <v>8212.084</v>
          </cell>
          <cell r="D1480" t="str">
            <v>033</v>
          </cell>
          <cell r="E1480" t="str">
            <v xml:space="preserve">NA </v>
          </cell>
          <cell r="F1480" t="str">
            <v>BX</v>
          </cell>
          <cell r="G1480" t="str">
            <v>00451</v>
          </cell>
          <cell r="H1480" t="str">
            <v xml:space="preserve">     111000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EC</v>
          </cell>
        </row>
        <row r="1481">
          <cell r="A1481" t="str">
            <v xml:space="preserve">8212  </v>
          </cell>
          <cell r="B1481" t="str">
            <v xml:space="preserve">084     </v>
          </cell>
          <cell r="C1481" t="str">
            <v>8212.084</v>
          </cell>
          <cell r="D1481" t="str">
            <v>033</v>
          </cell>
          <cell r="E1481" t="str">
            <v xml:space="preserve">NA </v>
          </cell>
          <cell r="F1481" t="str">
            <v>ED</v>
          </cell>
          <cell r="G1481" t="str">
            <v>00451</v>
          </cell>
          <cell r="H1481" t="str">
            <v xml:space="preserve">     111000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EC</v>
          </cell>
        </row>
        <row r="1482">
          <cell r="A1482" t="str">
            <v xml:space="preserve">8212  </v>
          </cell>
          <cell r="B1482" t="str">
            <v xml:space="preserve">084     </v>
          </cell>
          <cell r="C1482" t="str">
            <v>8212.084</v>
          </cell>
          <cell r="D1482" t="str">
            <v>033</v>
          </cell>
          <cell r="E1482" t="str">
            <v xml:space="preserve">NA </v>
          </cell>
          <cell r="F1482" t="str">
            <v>BX</v>
          </cell>
          <cell r="G1482" t="str">
            <v>00451</v>
          </cell>
          <cell r="H1482" t="str">
            <v xml:space="preserve">     108000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EC</v>
          </cell>
        </row>
        <row r="1483">
          <cell r="A1483" t="str">
            <v xml:space="preserve">8212  </v>
          </cell>
          <cell r="B1483" t="str">
            <v xml:space="preserve">084     </v>
          </cell>
          <cell r="C1483" t="str">
            <v>8212.084</v>
          </cell>
          <cell r="D1483" t="str">
            <v>033</v>
          </cell>
          <cell r="E1483" t="str">
            <v xml:space="preserve">NA </v>
          </cell>
          <cell r="F1483" t="str">
            <v>ED</v>
          </cell>
          <cell r="G1483" t="str">
            <v>00451</v>
          </cell>
          <cell r="H1483" t="str">
            <v xml:space="preserve">     108000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EC</v>
          </cell>
        </row>
        <row r="1484">
          <cell r="A1484" t="str">
            <v xml:space="preserve">8212  </v>
          </cell>
          <cell r="B1484" t="str">
            <v xml:space="preserve">084     </v>
          </cell>
          <cell r="C1484" t="str">
            <v>8212.084</v>
          </cell>
          <cell r="D1484" t="str">
            <v>033</v>
          </cell>
          <cell r="E1484" t="str">
            <v xml:space="preserve">NA </v>
          </cell>
          <cell r="F1484" t="str">
            <v>FI</v>
          </cell>
          <cell r="G1484" t="str">
            <v>00451</v>
          </cell>
          <cell r="H1484" t="str">
            <v xml:space="preserve">     108000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EC</v>
          </cell>
        </row>
        <row r="1485">
          <cell r="A1485" t="str">
            <v xml:space="preserve">8212  </v>
          </cell>
          <cell r="B1485" t="str">
            <v xml:space="preserve">084     </v>
          </cell>
          <cell r="C1485" t="str">
            <v>8212.084</v>
          </cell>
          <cell r="D1485" t="str">
            <v>033</v>
          </cell>
          <cell r="E1485" t="str">
            <v xml:space="preserve">NA </v>
          </cell>
          <cell r="F1485" t="str">
            <v>BX</v>
          </cell>
          <cell r="G1485" t="str">
            <v>00451</v>
          </cell>
          <cell r="H1485" t="str">
            <v xml:space="preserve">     100000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EC</v>
          </cell>
        </row>
        <row r="1486">
          <cell r="A1486" t="str">
            <v xml:space="preserve">8212  </v>
          </cell>
          <cell r="B1486" t="str">
            <v xml:space="preserve">084     </v>
          </cell>
          <cell r="C1486" t="str">
            <v>8212.084</v>
          </cell>
          <cell r="D1486" t="str">
            <v>033</v>
          </cell>
          <cell r="E1486" t="str">
            <v xml:space="preserve">NA </v>
          </cell>
          <cell r="F1486" t="str">
            <v>BX</v>
          </cell>
          <cell r="G1486" t="str">
            <v>00451</v>
          </cell>
          <cell r="H1486" t="str">
            <v xml:space="preserve">     100000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EC</v>
          </cell>
        </row>
        <row r="1487">
          <cell r="A1487" t="str">
            <v xml:space="preserve">8212  </v>
          </cell>
          <cell r="B1487" t="str">
            <v xml:space="preserve">084     </v>
          </cell>
          <cell r="C1487" t="str">
            <v>8212.084</v>
          </cell>
          <cell r="D1487" t="str">
            <v>033</v>
          </cell>
          <cell r="E1487" t="str">
            <v xml:space="preserve">NA </v>
          </cell>
          <cell r="F1487" t="str">
            <v>ED</v>
          </cell>
          <cell r="G1487" t="str">
            <v>00451</v>
          </cell>
          <cell r="H1487" t="str">
            <v xml:space="preserve">     100000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EC</v>
          </cell>
        </row>
        <row r="1488">
          <cell r="A1488" t="str">
            <v xml:space="preserve">8212  </v>
          </cell>
          <cell r="B1488" t="str">
            <v xml:space="preserve">084     </v>
          </cell>
          <cell r="C1488" t="str">
            <v>8212.084</v>
          </cell>
          <cell r="D1488" t="str">
            <v>033</v>
          </cell>
          <cell r="E1488" t="str">
            <v xml:space="preserve">NA </v>
          </cell>
          <cell r="F1488" t="str">
            <v>FI</v>
          </cell>
          <cell r="G1488" t="str">
            <v>00451</v>
          </cell>
          <cell r="H1488" t="str">
            <v xml:space="preserve">     100000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EC</v>
          </cell>
        </row>
        <row r="1489">
          <cell r="A1489" t="str">
            <v xml:space="preserve">8212  </v>
          </cell>
          <cell r="B1489" t="str">
            <v xml:space="preserve">084     </v>
          </cell>
          <cell r="C1489" t="str">
            <v>8212.084</v>
          </cell>
          <cell r="D1489" t="str">
            <v>033</v>
          </cell>
          <cell r="E1489" t="str">
            <v xml:space="preserve">NA </v>
          </cell>
          <cell r="F1489" t="str">
            <v>FI</v>
          </cell>
          <cell r="G1489" t="str">
            <v>00451</v>
          </cell>
          <cell r="H1489" t="str">
            <v xml:space="preserve">     100000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EC</v>
          </cell>
        </row>
        <row r="1490">
          <cell r="A1490" t="str">
            <v xml:space="preserve">8212  </v>
          </cell>
          <cell r="B1490" t="str">
            <v xml:space="preserve">084     </v>
          </cell>
          <cell r="C1490" t="str">
            <v>8212.084</v>
          </cell>
          <cell r="D1490" t="str">
            <v>033</v>
          </cell>
          <cell r="E1490" t="str">
            <v xml:space="preserve">NA </v>
          </cell>
          <cell r="F1490" t="str">
            <v>BX</v>
          </cell>
          <cell r="G1490" t="str">
            <v>00451</v>
          </cell>
          <cell r="H1490" t="str">
            <v xml:space="preserve">     123000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EC</v>
          </cell>
        </row>
        <row r="1491">
          <cell r="A1491" t="str">
            <v xml:space="preserve">8212  </v>
          </cell>
          <cell r="B1491" t="str">
            <v xml:space="preserve">084     </v>
          </cell>
          <cell r="C1491" t="str">
            <v>8212.084</v>
          </cell>
          <cell r="D1491" t="str">
            <v>033</v>
          </cell>
          <cell r="E1491" t="str">
            <v xml:space="preserve">NA </v>
          </cell>
          <cell r="F1491" t="str">
            <v>BX</v>
          </cell>
          <cell r="G1491" t="str">
            <v>00451</v>
          </cell>
          <cell r="H1491" t="str">
            <v xml:space="preserve">     123000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EC</v>
          </cell>
        </row>
        <row r="1492">
          <cell r="A1492" t="str">
            <v xml:space="preserve">8212  </v>
          </cell>
          <cell r="B1492" t="str">
            <v xml:space="preserve">084     </v>
          </cell>
          <cell r="C1492" t="str">
            <v>8212.084</v>
          </cell>
          <cell r="D1492" t="str">
            <v>033</v>
          </cell>
          <cell r="E1492" t="str">
            <v xml:space="preserve">NA </v>
          </cell>
          <cell r="F1492" t="str">
            <v>ED</v>
          </cell>
          <cell r="G1492" t="str">
            <v>00451</v>
          </cell>
          <cell r="H1492" t="str">
            <v xml:space="preserve">     123000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EC</v>
          </cell>
        </row>
        <row r="1493">
          <cell r="A1493" t="str">
            <v xml:space="preserve">8212  </v>
          </cell>
          <cell r="B1493" t="str">
            <v xml:space="preserve">084     </v>
          </cell>
          <cell r="C1493" t="str">
            <v>8212.084</v>
          </cell>
          <cell r="D1493" t="str">
            <v>033</v>
          </cell>
          <cell r="E1493" t="str">
            <v xml:space="preserve">NA </v>
          </cell>
          <cell r="F1493" t="str">
            <v>FI</v>
          </cell>
          <cell r="G1493" t="str">
            <v>00451</v>
          </cell>
          <cell r="H1493" t="str">
            <v xml:space="preserve">     123000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EC</v>
          </cell>
        </row>
        <row r="1494">
          <cell r="A1494" t="str">
            <v xml:space="preserve">8212  </v>
          </cell>
          <cell r="B1494" t="str">
            <v xml:space="preserve">084     </v>
          </cell>
          <cell r="C1494" t="str">
            <v>8212.084</v>
          </cell>
          <cell r="D1494" t="str">
            <v>033</v>
          </cell>
          <cell r="E1494" t="str">
            <v xml:space="preserve">NA </v>
          </cell>
          <cell r="F1494" t="str">
            <v>BX</v>
          </cell>
          <cell r="G1494" t="str">
            <v>00451</v>
          </cell>
          <cell r="H1494" t="str">
            <v xml:space="preserve">     120000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EC</v>
          </cell>
        </row>
        <row r="1495">
          <cell r="A1495" t="str">
            <v xml:space="preserve">8212  </v>
          </cell>
          <cell r="B1495" t="str">
            <v xml:space="preserve">084     </v>
          </cell>
          <cell r="C1495" t="str">
            <v>8212.084</v>
          </cell>
          <cell r="D1495" t="str">
            <v>033</v>
          </cell>
          <cell r="E1495" t="str">
            <v xml:space="preserve">NA </v>
          </cell>
          <cell r="F1495" t="str">
            <v>BX</v>
          </cell>
          <cell r="G1495" t="str">
            <v>00451</v>
          </cell>
          <cell r="H1495" t="str">
            <v xml:space="preserve">     120000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EC</v>
          </cell>
        </row>
        <row r="1496">
          <cell r="A1496" t="str">
            <v xml:space="preserve">8212  </v>
          </cell>
          <cell r="B1496" t="str">
            <v xml:space="preserve">084     </v>
          </cell>
          <cell r="C1496" t="str">
            <v>8212.084</v>
          </cell>
          <cell r="D1496" t="str">
            <v>033</v>
          </cell>
          <cell r="E1496" t="str">
            <v xml:space="preserve">NA </v>
          </cell>
          <cell r="F1496" t="str">
            <v>FI</v>
          </cell>
          <cell r="G1496" t="str">
            <v>00451</v>
          </cell>
          <cell r="H1496" t="str">
            <v xml:space="preserve">     120000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EC</v>
          </cell>
        </row>
        <row r="1497">
          <cell r="A1497" t="str">
            <v xml:space="preserve">8215  </v>
          </cell>
          <cell r="B1497" t="str">
            <v xml:space="preserve">100     </v>
          </cell>
          <cell r="C1497" t="str">
            <v>8215.100</v>
          </cell>
          <cell r="D1497" t="str">
            <v>033</v>
          </cell>
          <cell r="E1497" t="str">
            <v xml:space="preserve">NA </v>
          </cell>
          <cell r="F1497" t="str">
            <v>ED</v>
          </cell>
          <cell r="G1497" t="str">
            <v>00451</v>
          </cell>
          <cell r="H1497" t="str">
            <v xml:space="preserve">     120000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EC</v>
          </cell>
        </row>
        <row r="1498">
          <cell r="A1498" t="str">
            <v xml:space="preserve">8215  </v>
          </cell>
          <cell r="B1498" t="str">
            <v xml:space="preserve">100     </v>
          </cell>
          <cell r="C1498" t="str">
            <v>8215.100</v>
          </cell>
          <cell r="D1498" t="str">
            <v>033</v>
          </cell>
          <cell r="E1498" t="str">
            <v xml:space="preserve">NA </v>
          </cell>
          <cell r="F1498" t="str">
            <v>FI</v>
          </cell>
          <cell r="G1498" t="str">
            <v>00451</v>
          </cell>
          <cell r="H1498" t="str">
            <v xml:space="preserve">     100000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 t="str">
            <v>EC</v>
          </cell>
        </row>
        <row r="1499">
          <cell r="A1499" t="str">
            <v xml:space="preserve">8215  </v>
          </cell>
          <cell r="B1499" t="str">
            <v xml:space="preserve">100     </v>
          </cell>
          <cell r="C1499" t="str">
            <v>8215.100</v>
          </cell>
          <cell r="D1499" t="str">
            <v>033</v>
          </cell>
          <cell r="E1499" t="str">
            <v xml:space="preserve">NA </v>
          </cell>
          <cell r="F1499" t="str">
            <v>FI</v>
          </cell>
          <cell r="G1499" t="str">
            <v>00451</v>
          </cell>
          <cell r="H1499" t="str">
            <v xml:space="preserve">     100000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 t="str">
            <v>EC</v>
          </cell>
        </row>
        <row r="1500">
          <cell r="A1500" t="str">
            <v xml:space="preserve">8215  </v>
          </cell>
          <cell r="B1500" t="str">
            <v xml:space="preserve">100     </v>
          </cell>
          <cell r="C1500" t="str">
            <v>8215.100</v>
          </cell>
          <cell r="D1500" t="str">
            <v>033</v>
          </cell>
          <cell r="E1500" t="str">
            <v xml:space="preserve">NA </v>
          </cell>
          <cell r="F1500" t="str">
            <v>NU</v>
          </cell>
          <cell r="G1500" t="str">
            <v>00451</v>
          </cell>
          <cell r="H1500" t="str">
            <v xml:space="preserve">     100000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 t="str">
            <v>EC</v>
          </cell>
        </row>
        <row r="1501">
          <cell r="A1501" t="str">
            <v xml:space="preserve">8215  </v>
          </cell>
          <cell r="B1501" t="str">
            <v xml:space="preserve">100     </v>
          </cell>
          <cell r="C1501" t="str">
            <v>8215.100</v>
          </cell>
          <cell r="D1501" t="str">
            <v>033</v>
          </cell>
          <cell r="E1501" t="str">
            <v xml:space="preserve">NA </v>
          </cell>
          <cell r="F1501" t="str">
            <v>BX</v>
          </cell>
          <cell r="G1501" t="str">
            <v>00451</v>
          </cell>
          <cell r="H1501" t="str">
            <v xml:space="preserve">     123000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EC</v>
          </cell>
        </row>
        <row r="1502">
          <cell r="A1502" t="str">
            <v xml:space="preserve">8215  </v>
          </cell>
          <cell r="B1502" t="str">
            <v xml:space="preserve">100     </v>
          </cell>
          <cell r="C1502" t="str">
            <v>8215.100</v>
          </cell>
          <cell r="D1502" t="str">
            <v>033</v>
          </cell>
          <cell r="E1502" t="str">
            <v xml:space="preserve">NA </v>
          </cell>
          <cell r="F1502" t="str">
            <v>BX</v>
          </cell>
          <cell r="G1502" t="str">
            <v>00451</v>
          </cell>
          <cell r="H1502" t="str">
            <v xml:space="preserve">     123000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EC</v>
          </cell>
        </row>
        <row r="1503">
          <cell r="A1503" t="str">
            <v xml:space="preserve">8215  </v>
          </cell>
          <cell r="B1503" t="str">
            <v xml:space="preserve">100     </v>
          </cell>
          <cell r="C1503" t="str">
            <v>8215.100</v>
          </cell>
          <cell r="D1503" t="str">
            <v>033</v>
          </cell>
          <cell r="E1503" t="str">
            <v xml:space="preserve">NA </v>
          </cell>
          <cell r="F1503" t="str">
            <v>BX</v>
          </cell>
          <cell r="G1503" t="str">
            <v>00451</v>
          </cell>
          <cell r="H1503" t="str">
            <v xml:space="preserve">     123000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EC</v>
          </cell>
        </row>
        <row r="1504">
          <cell r="A1504" t="str">
            <v xml:space="preserve">8215  </v>
          </cell>
          <cell r="B1504" t="str">
            <v xml:space="preserve">100     </v>
          </cell>
          <cell r="C1504" t="str">
            <v>8215.100</v>
          </cell>
          <cell r="D1504" t="str">
            <v>033</v>
          </cell>
          <cell r="E1504" t="str">
            <v xml:space="preserve">NA </v>
          </cell>
          <cell r="F1504" t="str">
            <v>ED</v>
          </cell>
          <cell r="G1504" t="str">
            <v>00451</v>
          </cell>
          <cell r="H1504" t="str">
            <v xml:space="preserve">     123000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EC</v>
          </cell>
        </row>
        <row r="1505">
          <cell r="A1505" t="str">
            <v xml:space="preserve">8215  </v>
          </cell>
          <cell r="B1505" t="str">
            <v xml:space="preserve">100     </v>
          </cell>
          <cell r="C1505" t="str">
            <v>8215.100</v>
          </cell>
          <cell r="D1505" t="str">
            <v>033</v>
          </cell>
          <cell r="E1505" t="str">
            <v xml:space="preserve">NA </v>
          </cell>
          <cell r="F1505" t="str">
            <v>FI</v>
          </cell>
          <cell r="G1505" t="str">
            <v>00451</v>
          </cell>
          <cell r="H1505" t="str">
            <v xml:space="preserve">     123000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EC</v>
          </cell>
        </row>
        <row r="1506">
          <cell r="A1506" t="str">
            <v xml:space="preserve">8215  </v>
          </cell>
          <cell r="B1506" t="str">
            <v xml:space="preserve">100     </v>
          </cell>
          <cell r="C1506" t="str">
            <v>8215.100</v>
          </cell>
          <cell r="D1506" t="str">
            <v>033</v>
          </cell>
          <cell r="E1506" t="str">
            <v xml:space="preserve">NA </v>
          </cell>
          <cell r="F1506" t="str">
            <v>FI</v>
          </cell>
          <cell r="G1506" t="str">
            <v>00451</v>
          </cell>
          <cell r="H1506" t="str">
            <v xml:space="preserve">     123000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EC</v>
          </cell>
        </row>
        <row r="1507">
          <cell r="A1507" t="str">
            <v xml:space="preserve">8215  </v>
          </cell>
          <cell r="B1507" t="str">
            <v xml:space="preserve">100     </v>
          </cell>
          <cell r="C1507" t="str">
            <v>8215.100</v>
          </cell>
          <cell r="D1507" t="str">
            <v>719</v>
          </cell>
          <cell r="E1507" t="str">
            <v xml:space="preserve">NA </v>
          </cell>
          <cell r="F1507" t="str">
            <v>BX</v>
          </cell>
          <cell r="G1507" t="str">
            <v>00458</v>
          </cell>
          <cell r="H1507" t="str">
            <v xml:space="preserve">     610000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EC</v>
          </cell>
        </row>
        <row r="1508">
          <cell r="A1508" t="str">
            <v xml:space="preserve">8215  </v>
          </cell>
          <cell r="B1508" t="str">
            <v xml:space="preserve">100     </v>
          </cell>
          <cell r="C1508" t="str">
            <v>8215.100</v>
          </cell>
          <cell r="D1508" t="str">
            <v>718</v>
          </cell>
          <cell r="E1508" t="str">
            <v xml:space="preserve">NA </v>
          </cell>
          <cell r="F1508" t="str">
            <v>BX</v>
          </cell>
          <cell r="G1508" t="str">
            <v>00458</v>
          </cell>
          <cell r="H1508" t="str">
            <v xml:space="preserve">     600000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EC</v>
          </cell>
        </row>
        <row r="1509">
          <cell r="A1509" t="str">
            <v xml:space="preserve">8215  </v>
          </cell>
          <cell r="B1509" t="str">
            <v xml:space="preserve">100     </v>
          </cell>
          <cell r="C1509" t="str">
            <v>8215.100</v>
          </cell>
          <cell r="D1509" t="str">
            <v>033</v>
          </cell>
          <cell r="E1509" t="str">
            <v xml:space="preserve">NA </v>
          </cell>
          <cell r="F1509" t="str">
            <v>BX</v>
          </cell>
          <cell r="G1509" t="str">
            <v>00451</v>
          </cell>
          <cell r="H1509" t="str">
            <v xml:space="preserve">     130000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EC</v>
          </cell>
        </row>
        <row r="1510">
          <cell r="A1510" t="str">
            <v xml:space="preserve">8215  </v>
          </cell>
          <cell r="B1510" t="str">
            <v xml:space="preserve">100     </v>
          </cell>
          <cell r="C1510" t="str">
            <v>8215.100</v>
          </cell>
          <cell r="D1510" t="str">
            <v>033</v>
          </cell>
          <cell r="E1510" t="str">
            <v xml:space="preserve">NA </v>
          </cell>
          <cell r="F1510" t="str">
            <v>BX</v>
          </cell>
          <cell r="G1510" t="str">
            <v>00451</v>
          </cell>
          <cell r="H1510" t="str">
            <v xml:space="preserve">     130000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EC</v>
          </cell>
        </row>
        <row r="1511">
          <cell r="A1511" t="str">
            <v xml:space="preserve">8215  </v>
          </cell>
          <cell r="B1511" t="str">
            <v xml:space="preserve">100     </v>
          </cell>
          <cell r="C1511" t="str">
            <v>8215.100</v>
          </cell>
          <cell r="D1511" t="str">
            <v>033</v>
          </cell>
          <cell r="E1511" t="str">
            <v xml:space="preserve">NA </v>
          </cell>
          <cell r="F1511" t="str">
            <v>BX</v>
          </cell>
          <cell r="G1511" t="str">
            <v>00451</v>
          </cell>
          <cell r="H1511" t="str">
            <v xml:space="preserve">     112000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EC</v>
          </cell>
        </row>
        <row r="1512">
          <cell r="A1512" t="str">
            <v xml:space="preserve">8215  </v>
          </cell>
          <cell r="B1512" t="str">
            <v xml:space="preserve">100     </v>
          </cell>
          <cell r="C1512" t="str">
            <v>8215.100</v>
          </cell>
          <cell r="D1512" t="str">
            <v>033</v>
          </cell>
          <cell r="E1512" t="str">
            <v xml:space="preserve">NA </v>
          </cell>
          <cell r="F1512" t="str">
            <v>BX</v>
          </cell>
          <cell r="G1512" t="str">
            <v>00451</v>
          </cell>
          <cell r="H1512" t="str">
            <v xml:space="preserve">     112000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EC</v>
          </cell>
        </row>
        <row r="1513">
          <cell r="A1513" t="str">
            <v xml:space="preserve">8215  </v>
          </cell>
          <cell r="B1513" t="str">
            <v xml:space="preserve">100     </v>
          </cell>
          <cell r="C1513" t="str">
            <v>8215.100</v>
          </cell>
          <cell r="D1513" t="str">
            <v>033</v>
          </cell>
          <cell r="E1513" t="str">
            <v xml:space="preserve">NA </v>
          </cell>
          <cell r="F1513" t="str">
            <v>BX</v>
          </cell>
          <cell r="G1513" t="str">
            <v>00451</v>
          </cell>
          <cell r="H1513" t="str">
            <v xml:space="preserve">     112000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EC</v>
          </cell>
        </row>
        <row r="1514">
          <cell r="A1514" t="str">
            <v xml:space="preserve">8215  </v>
          </cell>
          <cell r="B1514" t="str">
            <v xml:space="preserve">100     </v>
          </cell>
          <cell r="C1514" t="str">
            <v>8215.100</v>
          </cell>
          <cell r="D1514" t="str">
            <v>033</v>
          </cell>
          <cell r="E1514" t="str">
            <v xml:space="preserve">NA </v>
          </cell>
          <cell r="F1514" t="str">
            <v>ED</v>
          </cell>
          <cell r="G1514" t="str">
            <v>00451</v>
          </cell>
          <cell r="H1514" t="str">
            <v xml:space="preserve">     112000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EC</v>
          </cell>
        </row>
        <row r="1515">
          <cell r="A1515" t="str">
            <v xml:space="preserve">8215  </v>
          </cell>
          <cell r="B1515" t="str">
            <v xml:space="preserve">100     </v>
          </cell>
          <cell r="C1515" t="str">
            <v>8215.100</v>
          </cell>
          <cell r="D1515" t="str">
            <v>033</v>
          </cell>
          <cell r="E1515" t="str">
            <v xml:space="preserve">NA </v>
          </cell>
          <cell r="F1515" t="str">
            <v>FI</v>
          </cell>
          <cell r="G1515" t="str">
            <v>00451</v>
          </cell>
          <cell r="H1515" t="str">
            <v xml:space="preserve">     112000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EC</v>
          </cell>
        </row>
        <row r="1516">
          <cell r="A1516" t="str">
            <v xml:space="preserve">8215  </v>
          </cell>
          <cell r="B1516" t="str">
            <v xml:space="preserve">100     </v>
          </cell>
          <cell r="C1516" t="str">
            <v>8215.100</v>
          </cell>
          <cell r="D1516" t="str">
            <v>033</v>
          </cell>
          <cell r="E1516" t="str">
            <v xml:space="preserve">NA </v>
          </cell>
          <cell r="F1516" t="str">
            <v>FI</v>
          </cell>
          <cell r="G1516" t="str">
            <v>00451</v>
          </cell>
          <cell r="H1516" t="str">
            <v xml:space="preserve">     112000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EC</v>
          </cell>
        </row>
        <row r="1517">
          <cell r="A1517" t="str">
            <v xml:space="preserve">8215  </v>
          </cell>
          <cell r="B1517" t="str">
            <v xml:space="preserve">100     </v>
          </cell>
          <cell r="C1517" t="str">
            <v>8215.100</v>
          </cell>
          <cell r="D1517" t="str">
            <v>033</v>
          </cell>
          <cell r="E1517" t="str">
            <v xml:space="preserve">NA </v>
          </cell>
          <cell r="F1517" t="str">
            <v>NU</v>
          </cell>
          <cell r="G1517" t="str">
            <v>00451</v>
          </cell>
          <cell r="H1517" t="str">
            <v xml:space="preserve">     112000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EC</v>
          </cell>
        </row>
        <row r="1518">
          <cell r="A1518" t="str">
            <v xml:space="preserve">8215  </v>
          </cell>
          <cell r="B1518" t="str">
            <v xml:space="preserve">100     </v>
          </cell>
          <cell r="C1518" t="str">
            <v>8215.100</v>
          </cell>
          <cell r="D1518" t="str">
            <v>033</v>
          </cell>
          <cell r="E1518" t="str">
            <v xml:space="preserve">NA </v>
          </cell>
          <cell r="F1518" t="str">
            <v>BX</v>
          </cell>
          <cell r="G1518" t="str">
            <v>00451</v>
          </cell>
          <cell r="H1518" t="str">
            <v xml:space="preserve">     111000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EC</v>
          </cell>
        </row>
        <row r="1519">
          <cell r="A1519" t="str">
            <v xml:space="preserve">8215  </v>
          </cell>
          <cell r="B1519" t="str">
            <v xml:space="preserve">100     </v>
          </cell>
          <cell r="C1519" t="str">
            <v>8215.100</v>
          </cell>
          <cell r="D1519" t="str">
            <v>033</v>
          </cell>
          <cell r="E1519" t="str">
            <v xml:space="preserve">NA </v>
          </cell>
          <cell r="F1519" t="str">
            <v>BX</v>
          </cell>
          <cell r="G1519" t="str">
            <v>00451</v>
          </cell>
          <cell r="H1519" t="str">
            <v xml:space="preserve">     111000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EC</v>
          </cell>
        </row>
        <row r="1520">
          <cell r="A1520" t="str">
            <v xml:space="preserve">8215  </v>
          </cell>
          <cell r="B1520" t="str">
            <v xml:space="preserve">100     </v>
          </cell>
          <cell r="C1520" t="str">
            <v>8215.100</v>
          </cell>
          <cell r="D1520" t="str">
            <v>033</v>
          </cell>
          <cell r="E1520" t="str">
            <v xml:space="preserve">NA </v>
          </cell>
          <cell r="F1520" t="str">
            <v>BX</v>
          </cell>
          <cell r="G1520" t="str">
            <v>00451</v>
          </cell>
          <cell r="H1520" t="str">
            <v xml:space="preserve">     111000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 t="str">
            <v>EC</v>
          </cell>
        </row>
        <row r="1521">
          <cell r="A1521" t="str">
            <v xml:space="preserve">8215  </v>
          </cell>
          <cell r="B1521" t="str">
            <v xml:space="preserve">100     </v>
          </cell>
          <cell r="C1521" t="str">
            <v>8215.100</v>
          </cell>
          <cell r="D1521" t="str">
            <v>033</v>
          </cell>
          <cell r="E1521" t="str">
            <v xml:space="preserve">NA </v>
          </cell>
          <cell r="F1521" t="str">
            <v>ED</v>
          </cell>
          <cell r="G1521" t="str">
            <v>00451</v>
          </cell>
          <cell r="H1521" t="str">
            <v xml:space="preserve">     111000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 t="str">
            <v>EC</v>
          </cell>
        </row>
        <row r="1522">
          <cell r="A1522" t="str">
            <v xml:space="preserve">8215  </v>
          </cell>
          <cell r="B1522" t="str">
            <v xml:space="preserve">100     </v>
          </cell>
          <cell r="C1522" t="str">
            <v>8215.100</v>
          </cell>
          <cell r="D1522" t="str">
            <v>033</v>
          </cell>
          <cell r="E1522" t="str">
            <v xml:space="preserve">NA </v>
          </cell>
          <cell r="F1522" t="str">
            <v>FI</v>
          </cell>
          <cell r="G1522" t="str">
            <v>00451</v>
          </cell>
          <cell r="H1522" t="str">
            <v xml:space="preserve">     111000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EC</v>
          </cell>
        </row>
        <row r="1523">
          <cell r="A1523" t="str">
            <v xml:space="preserve">8215  </v>
          </cell>
          <cell r="B1523" t="str">
            <v xml:space="preserve">100     </v>
          </cell>
          <cell r="C1523" t="str">
            <v>8215.100</v>
          </cell>
          <cell r="D1523" t="str">
            <v>033</v>
          </cell>
          <cell r="E1523" t="str">
            <v xml:space="preserve">NA </v>
          </cell>
          <cell r="F1523" t="str">
            <v>FI</v>
          </cell>
          <cell r="G1523" t="str">
            <v>00451</v>
          </cell>
          <cell r="H1523" t="str">
            <v xml:space="preserve">     111000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EC</v>
          </cell>
        </row>
        <row r="1524">
          <cell r="A1524" t="str">
            <v xml:space="preserve">8215  </v>
          </cell>
          <cell r="B1524" t="str">
            <v xml:space="preserve">100     </v>
          </cell>
          <cell r="C1524" t="str">
            <v>8215.100</v>
          </cell>
          <cell r="D1524" t="str">
            <v>033</v>
          </cell>
          <cell r="E1524" t="str">
            <v xml:space="preserve">NA </v>
          </cell>
          <cell r="F1524" t="str">
            <v>NU</v>
          </cell>
          <cell r="G1524" t="str">
            <v>00451</v>
          </cell>
          <cell r="H1524" t="str">
            <v xml:space="preserve">     111000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EC</v>
          </cell>
        </row>
        <row r="1525">
          <cell r="A1525" t="str">
            <v xml:space="preserve">8215  </v>
          </cell>
          <cell r="B1525" t="str">
            <v xml:space="preserve">100     </v>
          </cell>
          <cell r="C1525" t="str">
            <v>8215.100</v>
          </cell>
          <cell r="D1525" t="str">
            <v>033</v>
          </cell>
          <cell r="E1525" t="str">
            <v xml:space="preserve">NA </v>
          </cell>
          <cell r="F1525" t="str">
            <v>FI</v>
          </cell>
          <cell r="G1525" t="str">
            <v>00451</v>
          </cell>
          <cell r="H1525" t="str">
            <v xml:space="preserve">     104000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EC</v>
          </cell>
        </row>
        <row r="1526">
          <cell r="A1526" t="str">
            <v xml:space="preserve">8215  </v>
          </cell>
          <cell r="B1526" t="str">
            <v xml:space="preserve">100     </v>
          </cell>
          <cell r="C1526" t="str">
            <v>8215.100</v>
          </cell>
          <cell r="D1526" t="str">
            <v>033</v>
          </cell>
          <cell r="E1526" t="str">
            <v xml:space="preserve">NA </v>
          </cell>
          <cell r="F1526" t="str">
            <v>BX</v>
          </cell>
          <cell r="G1526" t="str">
            <v>00451</v>
          </cell>
          <cell r="H1526" t="str">
            <v xml:space="preserve">     114000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EC</v>
          </cell>
        </row>
        <row r="1527">
          <cell r="A1527" t="str">
            <v xml:space="preserve">8215  </v>
          </cell>
          <cell r="B1527" t="str">
            <v xml:space="preserve">100     </v>
          </cell>
          <cell r="C1527" t="str">
            <v>8215.100</v>
          </cell>
          <cell r="D1527" t="str">
            <v>033</v>
          </cell>
          <cell r="E1527" t="str">
            <v xml:space="preserve">NA </v>
          </cell>
          <cell r="F1527" t="str">
            <v>BX</v>
          </cell>
          <cell r="G1527" t="str">
            <v>00451</v>
          </cell>
          <cell r="H1527" t="str">
            <v xml:space="preserve">     114000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EC</v>
          </cell>
        </row>
        <row r="1528">
          <cell r="A1528" t="str">
            <v xml:space="preserve">8215  </v>
          </cell>
          <cell r="B1528" t="str">
            <v xml:space="preserve">100     </v>
          </cell>
          <cell r="C1528" t="str">
            <v>8215.100</v>
          </cell>
          <cell r="D1528" t="str">
            <v>033</v>
          </cell>
          <cell r="E1528" t="str">
            <v xml:space="preserve">NA </v>
          </cell>
          <cell r="F1528" t="str">
            <v>BX</v>
          </cell>
          <cell r="G1528" t="str">
            <v>00451</v>
          </cell>
          <cell r="H1528" t="str">
            <v xml:space="preserve">     114000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EC</v>
          </cell>
        </row>
        <row r="1529">
          <cell r="A1529" t="str">
            <v xml:space="preserve">8215  </v>
          </cell>
          <cell r="B1529" t="str">
            <v xml:space="preserve">100     </v>
          </cell>
          <cell r="C1529" t="str">
            <v>8215.100</v>
          </cell>
          <cell r="D1529" t="str">
            <v>033</v>
          </cell>
          <cell r="E1529" t="str">
            <v xml:space="preserve">NA </v>
          </cell>
          <cell r="F1529" t="str">
            <v>ED</v>
          </cell>
          <cell r="G1529" t="str">
            <v>00451</v>
          </cell>
          <cell r="H1529" t="str">
            <v xml:space="preserve">     114000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EC</v>
          </cell>
        </row>
        <row r="1530">
          <cell r="A1530" t="str">
            <v xml:space="preserve">8215  </v>
          </cell>
          <cell r="B1530" t="str">
            <v xml:space="preserve">100     </v>
          </cell>
          <cell r="C1530" t="str">
            <v>8215.100</v>
          </cell>
          <cell r="D1530" t="str">
            <v>033</v>
          </cell>
          <cell r="E1530" t="str">
            <v xml:space="preserve">NA </v>
          </cell>
          <cell r="F1530" t="str">
            <v>FI</v>
          </cell>
          <cell r="G1530" t="str">
            <v>00451</v>
          </cell>
          <cell r="H1530" t="str">
            <v xml:space="preserve">     114000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EC</v>
          </cell>
        </row>
        <row r="1531">
          <cell r="A1531" t="str">
            <v xml:space="preserve">8215  </v>
          </cell>
          <cell r="B1531" t="str">
            <v xml:space="preserve">100     </v>
          </cell>
          <cell r="C1531" t="str">
            <v>8215.100</v>
          </cell>
          <cell r="D1531" t="str">
            <v>033</v>
          </cell>
          <cell r="E1531" t="str">
            <v xml:space="preserve">NA </v>
          </cell>
          <cell r="F1531" t="str">
            <v>FI</v>
          </cell>
          <cell r="G1531" t="str">
            <v>00451</v>
          </cell>
          <cell r="H1531" t="str">
            <v xml:space="preserve">     114000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EC</v>
          </cell>
        </row>
        <row r="1532">
          <cell r="A1532" t="str">
            <v xml:space="preserve">8215  </v>
          </cell>
          <cell r="B1532" t="str">
            <v xml:space="preserve">100     </v>
          </cell>
          <cell r="C1532" t="str">
            <v>8215.100</v>
          </cell>
          <cell r="D1532" t="str">
            <v>033</v>
          </cell>
          <cell r="E1532" t="str">
            <v xml:space="preserve">NA </v>
          </cell>
          <cell r="F1532" t="str">
            <v>BX</v>
          </cell>
          <cell r="G1532" t="str">
            <v>00451</v>
          </cell>
          <cell r="H1532" t="str">
            <v xml:space="preserve">     108000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EC</v>
          </cell>
        </row>
        <row r="1533">
          <cell r="A1533" t="str">
            <v xml:space="preserve">8215  </v>
          </cell>
          <cell r="B1533" t="str">
            <v xml:space="preserve">100     </v>
          </cell>
          <cell r="C1533" t="str">
            <v>8215.100</v>
          </cell>
          <cell r="D1533" t="str">
            <v>033</v>
          </cell>
          <cell r="E1533" t="str">
            <v xml:space="preserve">NA </v>
          </cell>
          <cell r="F1533" t="str">
            <v>BX</v>
          </cell>
          <cell r="G1533" t="str">
            <v>00451</v>
          </cell>
          <cell r="H1533" t="str">
            <v xml:space="preserve">     108000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EC</v>
          </cell>
        </row>
        <row r="1534">
          <cell r="A1534" t="str">
            <v xml:space="preserve">8215  </v>
          </cell>
          <cell r="B1534" t="str">
            <v xml:space="preserve">100     </v>
          </cell>
          <cell r="C1534" t="str">
            <v>8215.100</v>
          </cell>
          <cell r="D1534" t="str">
            <v>033</v>
          </cell>
          <cell r="E1534" t="str">
            <v xml:space="preserve">NA </v>
          </cell>
          <cell r="F1534" t="str">
            <v>BX</v>
          </cell>
          <cell r="G1534" t="str">
            <v>00451</v>
          </cell>
          <cell r="H1534" t="str">
            <v xml:space="preserve">     108000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EC</v>
          </cell>
        </row>
        <row r="1535">
          <cell r="A1535" t="str">
            <v xml:space="preserve">8215  </v>
          </cell>
          <cell r="B1535" t="str">
            <v xml:space="preserve">100     </v>
          </cell>
          <cell r="C1535" t="str">
            <v>8215.100</v>
          </cell>
          <cell r="D1535" t="str">
            <v>033</v>
          </cell>
          <cell r="E1535" t="str">
            <v xml:space="preserve">NA </v>
          </cell>
          <cell r="F1535" t="str">
            <v>ED</v>
          </cell>
          <cell r="G1535" t="str">
            <v>00451</v>
          </cell>
          <cell r="H1535" t="str">
            <v xml:space="preserve">     108000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EC</v>
          </cell>
        </row>
        <row r="1536">
          <cell r="A1536" t="str">
            <v xml:space="preserve">8215  </v>
          </cell>
          <cell r="B1536" t="str">
            <v xml:space="preserve">100     </v>
          </cell>
          <cell r="C1536" t="str">
            <v>8215.100</v>
          </cell>
          <cell r="D1536" t="str">
            <v>033</v>
          </cell>
          <cell r="E1536" t="str">
            <v xml:space="preserve">NA </v>
          </cell>
          <cell r="F1536" t="str">
            <v>FI</v>
          </cell>
          <cell r="G1536" t="str">
            <v>00451</v>
          </cell>
          <cell r="H1536" t="str">
            <v xml:space="preserve">     108000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EC</v>
          </cell>
        </row>
        <row r="1537">
          <cell r="A1537" t="str">
            <v xml:space="preserve">8215  </v>
          </cell>
          <cell r="B1537" t="str">
            <v xml:space="preserve">100     </v>
          </cell>
          <cell r="C1537" t="str">
            <v>8215.100</v>
          </cell>
          <cell r="D1537" t="str">
            <v>033</v>
          </cell>
          <cell r="E1537" t="str">
            <v xml:space="preserve">NA </v>
          </cell>
          <cell r="F1537" t="str">
            <v>BX</v>
          </cell>
          <cell r="G1537" t="str">
            <v>00451</v>
          </cell>
          <cell r="H1537" t="str">
            <v xml:space="preserve">     100000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EC</v>
          </cell>
        </row>
        <row r="1538">
          <cell r="A1538" t="str">
            <v xml:space="preserve">8215  </v>
          </cell>
          <cell r="B1538" t="str">
            <v xml:space="preserve">100     </v>
          </cell>
          <cell r="C1538" t="str">
            <v>8215.100</v>
          </cell>
          <cell r="D1538" t="str">
            <v>033</v>
          </cell>
          <cell r="E1538" t="str">
            <v xml:space="preserve">NA </v>
          </cell>
          <cell r="F1538" t="str">
            <v>BX</v>
          </cell>
          <cell r="G1538" t="str">
            <v>00451</v>
          </cell>
          <cell r="H1538" t="str">
            <v xml:space="preserve">     100000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EC</v>
          </cell>
        </row>
        <row r="1539">
          <cell r="A1539" t="str">
            <v xml:space="preserve">8215  </v>
          </cell>
          <cell r="B1539" t="str">
            <v xml:space="preserve">100     </v>
          </cell>
          <cell r="C1539" t="str">
            <v>8215.100</v>
          </cell>
          <cell r="D1539" t="str">
            <v>033</v>
          </cell>
          <cell r="E1539" t="str">
            <v xml:space="preserve">NA </v>
          </cell>
          <cell r="F1539" t="str">
            <v>BX</v>
          </cell>
          <cell r="G1539" t="str">
            <v>00451</v>
          </cell>
          <cell r="H1539" t="str">
            <v xml:space="preserve">     100000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EC</v>
          </cell>
        </row>
        <row r="1540">
          <cell r="A1540" t="str">
            <v xml:space="preserve">8215  </v>
          </cell>
          <cell r="B1540" t="str">
            <v xml:space="preserve">100     </v>
          </cell>
          <cell r="C1540" t="str">
            <v>8215.100</v>
          </cell>
          <cell r="D1540" t="str">
            <v>033</v>
          </cell>
          <cell r="E1540" t="str">
            <v xml:space="preserve">NA </v>
          </cell>
          <cell r="F1540" t="str">
            <v>ED</v>
          </cell>
          <cell r="G1540" t="str">
            <v>00451</v>
          </cell>
          <cell r="H1540" t="str">
            <v xml:space="preserve">     100000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EC</v>
          </cell>
        </row>
        <row r="1541">
          <cell r="A1541" t="str">
            <v xml:space="preserve">8215  </v>
          </cell>
          <cell r="B1541" t="str">
            <v xml:space="preserve">100     </v>
          </cell>
          <cell r="C1541" t="str">
            <v>8215.100</v>
          </cell>
          <cell r="D1541" t="str">
            <v>033</v>
          </cell>
          <cell r="E1541" t="str">
            <v xml:space="preserve">NA </v>
          </cell>
          <cell r="F1541" t="str">
            <v>FI</v>
          </cell>
          <cell r="G1541" t="str">
            <v>00451</v>
          </cell>
          <cell r="H1541" t="str">
            <v xml:space="preserve">     120000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 t="str">
            <v>EC</v>
          </cell>
        </row>
        <row r="1542">
          <cell r="A1542" t="str">
            <v xml:space="preserve">8215  </v>
          </cell>
          <cell r="B1542" t="str">
            <v xml:space="preserve">100     </v>
          </cell>
          <cell r="C1542" t="str">
            <v>8215.100</v>
          </cell>
          <cell r="D1542" t="str">
            <v>033</v>
          </cell>
          <cell r="E1542" t="str">
            <v xml:space="preserve">NA </v>
          </cell>
          <cell r="F1542" t="str">
            <v>FI</v>
          </cell>
          <cell r="G1542" t="str">
            <v>00451</v>
          </cell>
          <cell r="H1542" t="str">
            <v xml:space="preserve">     120000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 t="str">
            <v>EC</v>
          </cell>
        </row>
        <row r="1543">
          <cell r="A1543" t="str">
            <v xml:space="preserve">8215  </v>
          </cell>
          <cell r="B1543" t="str">
            <v xml:space="preserve">100     </v>
          </cell>
          <cell r="C1543" t="str">
            <v>8215.100</v>
          </cell>
          <cell r="D1543" t="str">
            <v>033</v>
          </cell>
          <cell r="E1543" t="str">
            <v xml:space="preserve">NA </v>
          </cell>
          <cell r="F1543" t="str">
            <v>BX</v>
          </cell>
          <cell r="G1543" t="str">
            <v>00451</v>
          </cell>
          <cell r="H1543" t="str">
            <v xml:space="preserve">     120000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 t="str">
            <v>EC</v>
          </cell>
        </row>
        <row r="1544">
          <cell r="A1544" t="str">
            <v xml:space="preserve">8215  </v>
          </cell>
          <cell r="B1544" t="str">
            <v xml:space="preserve">100     </v>
          </cell>
          <cell r="C1544" t="str">
            <v>8215.100</v>
          </cell>
          <cell r="D1544" t="str">
            <v>033</v>
          </cell>
          <cell r="E1544" t="str">
            <v xml:space="preserve">NA </v>
          </cell>
          <cell r="F1544" t="str">
            <v>BX</v>
          </cell>
          <cell r="G1544" t="str">
            <v>00451</v>
          </cell>
          <cell r="H1544" t="str">
            <v xml:space="preserve">     120000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 t="str">
            <v>EC</v>
          </cell>
        </row>
        <row r="1545">
          <cell r="A1545" t="str">
            <v xml:space="preserve">8215  </v>
          </cell>
          <cell r="B1545" t="str">
            <v xml:space="preserve">100     </v>
          </cell>
          <cell r="C1545" t="str">
            <v>8215.100</v>
          </cell>
          <cell r="D1545" t="str">
            <v>033</v>
          </cell>
          <cell r="E1545" t="str">
            <v xml:space="preserve">NA </v>
          </cell>
          <cell r="F1545" t="str">
            <v>BX</v>
          </cell>
          <cell r="G1545" t="str">
            <v>00451</v>
          </cell>
          <cell r="H1545" t="str">
            <v xml:space="preserve">     120000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 t="str">
            <v>EC</v>
          </cell>
        </row>
        <row r="1546">
          <cell r="A1546" t="str">
            <v xml:space="preserve">8215  </v>
          </cell>
          <cell r="B1546" t="str">
            <v xml:space="preserve">106     </v>
          </cell>
          <cell r="C1546" t="str">
            <v>8215.106</v>
          </cell>
          <cell r="D1546" t="str">
            <v>033</v>
          </cell>
          <cell r="E1546" t="str">
            <v xml:space="preserve">NA </v>
          </cell>
          <cell r="F1546" t="str">
            <v>NU</v>
          </cell>
          <cell r="G1546" t="str">
            <v>00451</v>
          </cell>
          <cell r="H1546" t="str">
            <v xml:space="preserve">     120000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 t="str">
            <v>EC</v>
          </cell>
        </row>
        <row r="1547">
          <cell r="A1547" t="str">
            <v xml:space="preserve">8215  </v>
          </cell>
          <cell r="B1547" t="str">
            <v xml:space="preserve">106     </v>
          </cell>
          <cell r="C1547" t="str">
            <v>8215.106</v>
          </cell>
          <cell r="D1547" t="str">
            <v>033</v>
          </cell>
          <cell r="E1547" t="str">
            <v xml:space="preserve">NA </v>
          </cell>
          <cell r="F1547" t="str">
            <v>FI</v>
          </cell>
          <cell r="G1547" t="str">
            <v>00451</v>
          </cell>
          <cell r="H1547" t="str">
            <v xml:space="preserve">     1230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EC</v>
          </cell>
        </row>
        <row r="1548">
          <cell r="A1548" t="str">
            <v xml:space="preserve">8215  </v>
          </cell>
          <cell r="B1548" t="str">
            <v xml:space="preserve">106     </v>
          </cell>
          <cell r="C1548" t="str">
            <v>8215.106</v>
          </cell>
          <cell r="D1548" t="str">
            <v>033</v>
          </cell>
          <cell r="E1548" t="str">
            <v xml:space="preserve">NA </v>
          </cell>
          <cell r="F1548" t="str">
            <v>ED</v>
          </cell>
          <cell r="G1548" t="str">
            <v>00451</v>
          </cell>
          <cell r="H1548" t="str">
            <v xml:space="preserve">     123000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EC</v>
          </cell>
        </row>
        <row r="1549">
          <cell r="A1549" t="str">
            <v xml:space="preserve">8215  </v>
          </cell>
          <cell r="B1549" t="str">
            <v xml:space="preserve">106     </v>
          </cell>
          <cell r="C1549" t="str">
            <v>8215.106</v>
          </cell>
          <cell r="D1549" t="str">
            <v>033</v>
          </cell>
          <cell r="E1549" t="str">
            <v xml:space="preserve">NA </v>
          </cell>
          <cell r="F1549" t="str">
            <v>NU</v>
          </cell>
          <cell r="G1549" t="str">
            <v>00451</v>
          </cell>
          <cell r="H1549" t="str">
            <v xml:space="preserve">     111000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EC</v>
          </cell>
        </row>
        <row r="1550">
          <cell r="A1550" t="str">
            <v xml:space="preserve">8215  </v>
          </cell>
          <cell r="B1550" t="str">
            <v xml:space="preserve">106     </v>
          </cell>
          <cell r="C1550" t="str">
            <v>8215.106</v>
          </cell>
          <cell r="D1550" t="str">
            <v>033</v>
          </cell>
          <cell r="E1550" t="str">
            <v xml:space="preserve">NA </v>
          </cell>
          <cell r="F1550" t="str">
            <v>FI</v>
          </cell>
          <cell r="G1550" t="str">
            <v>00451</v>
          </cell>
          <cell r="H1550" t="str">
            <v xml:space="preserve">     104000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EC</v>
          </cell>
        </row>
        <row r="1551">
          <cell r="A1551" t="str">
            <v xml:space="preserve">8215  </v>
          </cell>
          <cell r="B1551" t="str">
            <v xml:space="preserve">106     </v>
          </cell>
          <cell r="C1551" t="str">
            <v>8215.106</v>
          </cell>
          <cell r="D1551" t="str">
            <v>033</v>
          </cell>
          <cell r="E1551" t="str">
            <v xml:space="preserve">NA </v>
          </cell>
          <cell r="F1551" t="str">
            <v>FI</v>
          </cell>
          <cell r="G1551" t="str">
            <v>00451</v>
          </cell>
          <cell r="H1551" t="str">
            <v xml:space="preserve">     104000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EC</v>
          </cell>
        </row>
        <row r="1552">
          <cell r="A1552" t="str">
            <v xml:space="preserve">8215  </v>
          </cell>
          <cell r="B1552" t="str">
            <v xml:space="preserve">106     </v>
          </cell>
          <cell r="C1552" t="str">
            <v>8215.106</v>
          </cell>
          <cell r="D1552" t="str">
            <v>033</v>
          </cell>
          <cell r="E1552" t="str">
            <v xml:space="preserve">NA </v>
          </cell>
          <cell r="F1552" t="str">
            <v>BX</v>
          </cell>
          <cell r="G1552" t="str">
            <v>00451</v>
          </cell>
          <cell r="H1552" t="str">
            <v xml:space="preserve">     114000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EC</v>
          </cell>
        </row>
        <row r="1553">
          <cell r="A1553" t="str">
            <v xml:space="preserve">8215  </v>
          </cell>
          <cell r="B1553" t="str">
            <v xml:space="preserve">106     </v>
          </cell>
          <cell r="C1553" t="str">
            <v>8215.106</v>
          </cell>
          <cell r="D1553" t="str">
            <v>033</v>
          </cell>
          <cell r="E1553" t="str">
            <v xml:space="preserve">NA </v>
          </cell>
          <cell r="F1553" t="str">
            <v>BX</v>
          </cell>
          <cell r="G1553" t="str">
            <v>00451</v>
          </cell>
          <cell r="H1553" t="str">
            <v xml:space="preserve">     114000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EC</v>
          </cell>
        </row>
        <row r="1554">
          <cell r="A1554" t="str">
            <v xml:space="preserve">8215  </v>
          </cell>
          <cell r="B1554" t="str">
            <v xml:space="preserve">106     </v>
          </cell>
          <cell r="C1554" t="str">
            <v>8215.106</v>
          </cell>
          <cell r="D1554" t="str">
            <v>033</v>
          </cell>
          <cell r="E1554" t="str">
            <v xml:space="preserve">NA </v>
          </cell>
          <cell r="F1554" t="str">
            <v>ED</v>
          </cell>
          <cell r="G1554" t="str">
            <v>00451</v>
          </cell>
          <cell r="H1554" t="str">
            <v xml:space="preserve">     114000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EC</v>
          </cell>
        </row>
        <row r="1555">
          <cell r="A1555" t="str">
            <v xml:space="preserve">8215  </v>
          </cell>
          <cell r="B1555" t="str">
            <v xml:space="preserve">106     </v>
          </cell>
          <cell r="C1555" t="str">
            <v>8215.106</v>
          </cell>
          <cell r="D1555" t="str">
            <v>033</v>
          </cell>
          <cell r="E1555" t="str">
            <v xml:space="preserve">NA </v>
          </cell>
          <cell r="F1555" t="str">
            <v>FI</v>
          </cell>
          <cell r="G1555" t="str">
            <v>00451</v>
          </cell>
          <cell r="H1555" t="str">
            <v xml:space="preserve">     114000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EC</v>
          </cell>
        </row>
        <row r="1556">
          <cell r="A1556" t="str">
            <v xml:space="preserve">8215  </v>
          </cell>
          <cell r="B1556" t="str">
            <v xml:space="preserve">106     </v>
          </cell>
          <cell r="C1556" t="str">
            <v>8215.106</v>
          </cell>
          <cell r="D1556" t="str">
            <v>033</v>
          </cell>
          <cell r="E1556" t="str">
            <v xml:space="preserve">NA </v>
          </cell>
          <cell r="F1556" t="str">
            <v>FI</v>
          </cell>
          <cell r="G1556" t="str">
            <v>00451</v>
          </cell>
          <cell r="H1556" t="str">
            <v xml:space="preserve">     114000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EC</v>
          </cell>
        </row>
        <row r="1557">
          <cell r="A1557" t="str">
            <v xml:space="preserve">8215  </v>
          </cell>
          <cell r="B1557" t="str">
            <v xml:space="preserve">106     </v>
          </cell>
          <cell r="C1557" t="str">
            <v>8215.106</v>
          </cell>
          <cell r="D1557" t="str">
            <v>033</v>
          </cell>
          <cell r="E1557" t="str">
            <v xml:space="preserve">NA </v>
          </cell>
          <cell r="F1557" t="str">
            <v>NU</v>
          </cell>
          <cell r="G1557" t="str">
            <v>00451</v>
          </cell>
          <cell r="H1557" t="str">
            <v xml:space="preserve">     108000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EC</v>
          </cell>
        </row>
        <row r="1558">
          <cell r="A1558" t="str">
            <v xml:space="preserve">8215  </v>
          </cell>
          <cell r="B1558" t="str">
            <v xml:space="preserve">106     </v>
          </cell>
          <cell r="C1558" t="str">
            <v>8215.106</v>
          </cell>
          <cell r="D1558" t="str">
            <v>033</v>
          </cell>
          <cell r="E1558" t="str">
            <v xml:space="preserve">NA </v>
          </cell>
          <cell r="F1558" t="str">
            <v>BX</v>
          </cell>
          <cell r="G1558" t="str">
            <v>00451</v>
          </cell>
          <cell r="H1558" t="str">
            <v xml:space="preserve">     111000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EC</v>
          </cell>
        </row>
        <row r="1559">
          <cell r="A1559" t="str">
            <v xml:space="preserve">8215  </v>
          </cell>
          <cell r="B1559" t="str">
            <v xml:space="preserve">106     </v>
          </cell>
          <cell r="C1559" t="str">
            <v>8215.106</v>
          </cell>
          <cell r="D1559" t="str">
            <v>033</v>
          </cell>
          <cell r="E1559" t="str">
            <v xml:space="preserve">NA </v>
          </cell>
          <cell r="F1559" t="str">
            <v>BX</v>
          </cell>
          <cell r="G1559" t="str">
            <v>00451</v>
          </cell>
          <cell r="H1559" t="str">
            <v xml:space="preserve">     111000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EC</v>
          </cell>
        </row>
        <row r="1560">
          <cell r="A1560" t="str">
            <v xml:space="preserve">8215  </v>
          </cell>
          <cell r="B1560" t="str">
            <v xml:space="preserve">106     </v>
          </cell>
          <cell r="C1560" t="str">
            <v>8215.106</v>
          </cell>
          <cell r="D1560" t="str">
            <v>033</v>
          </cell>
          <cell r="E1560" t="str">
            <v xml:space="preserve">NA </v>
          </cell>
          <cell r="F1560" t="str">
            <v>ED</v>
          </cell>
          <cell r="G1560" t="str">
            <v>00451</v>
          </cell>
          <cell r="H1560" t="str">
            <v xml:space="preserve">     111000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EC</v>
          </cell>
        </row>
        <row r="1561">
          <cell r="A1561" t="str">
            <v xml:space="preserve">8215  </v>
          </cell>
          <cell r="B1561" t="str">
            <v xml:space="preserve">106     </v>
          </cell>
          <cell r="C1561" t="str">
            <v>8215.106</v>
          </cell>
          <cell r="D1561" t="str">
            <v>033</v>
          </cell>
          <cell r="E1561" t="str">
            <v xml:space="preserve">NA </v>
          </cell>
          <cell r="F1561" t="str">
            <v>FI</v>
          </cell>
          <cell r="G1561" t="str">
            <v>00451</v>
          </cell>
          <cell r="H1561" t="str">
            <v xml:space="preserve">     111000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EC</v>
          </cell>
        </row>
        <row r="1562">
          <cell r="A1562" t="str">
            <v xml:space="preserve">8215  </v>
          </cell>
          <cell r="B1562" t="str">
            <v xml:space="preserve">106     </v>
          </cell>
          <cell r="C1562" t="str">
            <v>8215.106</v>
          </cell>
          <cell r="D1562" t="str">
            <v>033</v>
          </cell>
          <cell r="E1562" t="str">
            <v xml:space="preserve">NA </v>
          </cell>
          <cell r="F1562" t="str">
            <v>FI</v>
          </cell>
          <cell r="G1562" t="str">
            <v>00451</v>
          </cell>
          <cell r="H1562" t="str">
            <v xml:space="preserve">     111000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 t="str">
            <v>EC</v>
          </cell>
        </row>
        <row r="1563">
          <cell r="A1563" t="str">
            <v xml:space="preserve">8215  </v>
          </cell>
          <cell r="B1563" t="str">
            <v xml:space="preserve">106     </v>
          </cell>
          <cell r="C1563" t="str">
            <v>8215.106</v>
          </cell>
          <cell r="D1563" t="str">
            <v>033</v>
          </cell>
          <cell r="E1563" t="str">
            <v xml:space="preserve">NA </v>
          </cell>
          <cell r="F1563" t="str">
            <v>NU</v>
          </cell>
          <cell r="G1563" t="str">
            <v>00451</v>
          </cell>
          <cell r="H1563" t="str">
            <v xml:space="preserve">     100000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 t="str">
            <v>EC</v>
          </cell>
        </row>
        <row r="1564">
          <cell r="A1564" t="str">
            <v xml:space="preserve">8215  </v>
          </cell>
          <cell r="B1564" t="str">
            <v xml:space="preserve">106     </v>
          </cell>
          <cell r="C1564" t="str">
            <v>8215.106</v>
          </cell>
          <cell r="D1564" t="str">
            <v>033</v>
          </cell>
          <cell r="E1564" t="str">
            <v xml:space="preserve">NA </v>
          </cell>
          <cell r="F1564" t="str">
            <v>BX</v>
          </cell>
          <cell r="G1564" t="str">
            <v>00451</v>
          </cell>
          <cell r="H1564" t="str">
            <v xml:space="preserve">     100000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 t="str">
            <v>EC</v>
          </cell>
        </row>
        <row r="1565">
          <cell r="A1565" t="str">
            <v xml:space="preserve">8215  </v>
          </cell>
          <cell r="B1565" t="str">
            <v xml:space="preserve">106     </v>
          </cell>
          <cell r="C1565" t="str">
            <v>8215.106</v>
          </cell>
          <cell r="D1565" t="str">
            <v>033</v>
          </cell>
          <cell r="E1565" t="str">
            <v xml:space="preserve">NA </v>
          </cell>
          <cell r="F1565" t="str">
            <v>BX</v>
          </cell>
          <cell r="G1565" t="str">
            <v>00451</v>
          </cell>
          <cell r="H1565" t="str">
            <v xml:space="preserve">     100000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EC</v>
          </cell>
        </row>
        <row r="1566">
          <cell r="A1566" t="str">
            <v xml:space="preserve">8215  </v>
          </cell>
          <cell r="B1566" t="str">
            <v xml:space="preserve">106     </v>
          </cell>
          <cell r="C1566" t="str">
            <v>8215.106</v>
          </cell>
          <cell r="D1566" t="str">
            <v>033</v>
          </cell>
          <cell r="E1566" t="str">
            <v xml:space="preserve">NA </v>
          </cell>
          <cell r="F1566" t="str">
            <v>ED</v>
          </cell>
          <cell r="G1566" t="str">
            <v>00451</v>
          </cell>
          <cell r="H1566" t="str">
            <v xml:space="preserve">     100000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EC</v>
          </cell>
        </row>
        <row r="1567">
          <cell r="A1567" t="str">
            <v xml:space="preserve">8215  </v>
          </cell>
          <cell r="B1567" t="str">
            <v xml:space="preserve">106     </v>
          </cell>
          <cell r="C1567" t="str">
            <v>8215.106</v>
          </cell>
          <cell r="D1567" t="str">
            <v>033</v>
          </cell>
          <cell r="E1567" t="str">
            <v xml:space="preserve">NA </v>
          </cell>
          <cell r="F1567" t="str">
            <v>FI</v>
          </cell>
          <cell r="G1567" t="str">
            <v>00451</v>
          </cell>
          <cell r="H1567" t="str">
            <v xml:space="preserve">     1000000</v>
          </cell>
          <cell r="I1567">
            <v>190.56</v>
          </cell>
          <cell r="J1567">
            <v>0</v>
          </cell>
          <cell r="K1567">
            <v>3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220.56</v>
          </cell>
          <cell r="V1567" t="str">
            <v>EC</v>
          </cell>
        </row>
        <row r="1568">
          <cell r="A1568" t="str">
            <v xml:space="preserve">8215  </v>
          </cell>
          <cell r="B1568" t="str">
            <v xml:space="preserve">106     </v>
          </cell>
          <cell r="C1568" t="str">
            <v>8215.106</v>
          </cell>
          <cell r="D1568" t="str">
            <v>033</v>
          </cell>
          <cell r="E1568" t="str">
            <v xml:space="preserve">NA </v>
          </cell>
          <cell r="F1568" t="str">
            <v>FI</v>
          </cell>
          <cell r="G1568" t="str">
            <v>00451</v>
          </cell>
          <cell r="H1568" t="str">
            <v xml:space="preserve">     100000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EC</v>
          </cell>
        </row>
        <row r="1569">
          <cell r="A1569" t="str">
            <v xml:space="preserve">8215  </v>
          </cell>
          <cell r="B1569" t="str">
            <v xml:space="preserve">106     </v>
          </cell>
          <cell r="C1569" t="str">
            <v>8215.106</v>
          </cell>
          <cell r="D1569" t="str">
            <v>033</v>
          </cell>
          <cell r="E1569" t="str">
            <v xml:space="preserve">NA </v>
          </cell>
          <cell r="F1569" t="str">
            <v>BX</v>
          </cell>
          <cell r="G1569" t="str">
            <v>00451</v>
          </cell>
          <cell r="H1569" t="str">
            <v xml:space="preserve">     123000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EC</v>
          </cell>
        </row>
        <row r="1570">
          <cell r="A1570" t="str">
            <v xml:space="preserve">8215  </v>
          </cell>
          <cell r="B1570" t="str">
            <v xml:space="preserve">106     </v>
          </cell>
          <cell r="C1570" t="str">
            <v>8215.106</v>
          </cell>
          <cell r="D1570" t="str">
            <v>033</v>
          </cell>
          <cell r="E1570" t="str">
            <v xml:space="preserve">NA </v>
          </cell>
          <cell r="F1570" t="str">
            <v>BX</v>
          </cell>
          <cell r="G1570" t="str">
            <v>00451</v>
          </cell>
          <cell r="H1570" t="str">
            <v xml:space="preserve">     123000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EC</v>
          </cell>
        </row>
        <row r="1571">
          <cell r="A1571" t="str">
            <v xml:space="preserve">8215  </v>
          </cell>
          <cell r="B1571" t="str">
            <v xml:space="preserve">106     </v>
          </cell>
          <cell r="C1571" t="str">
            <v>8215.106</v>
          </cell>
          <cell r="D1571" t="str">
            <v>033</v>
          </cell>
          <cell r="E1571" t="str">
            <v xml:space="preserve">NA </v>
          </cell>
          <cell r="F1571" t="str">
            <v>ED</v>
          </cell>
          <cell r="G1571" t="str">
            <v>00451</v>
          </cell>
          <cell r="H1571" t="str">
            <v xml:space="preserve">     112000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EC</v>
          </cell>
        </row>
        <row r="1572">
          <cell r="A1572" t="str">
            <v xml:space="preserve">8215  </v>
          </cell>
          <cell r="B1572" t="str">
            <v xml:space="preserve">106     </v>
          </cell>
          <cell r="C1572" t="str">
            <v>8215.106</v>
          </cell>
          <cell r="D1572" t="str">
            <v>033</v>
          </cell>
          <cell r="E1572" t="str">
            <v xml:space="preserve">NA </v>
          </cell>
          <cell r="F1572" t="str">
            <v>FI</v>
          </cell>
          <cell r="G1572" t="str">
            <v>00451</v>
          </cell>
          <cell r="H1572" t="str">
            <v xml:space="preserve">     112000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EC</v>
          </cell>
        </row>
        <row r="1573">
          <cell r="A1573" t="str">
            <v xml:space="preserve">8215  </v>
          </cell>
          <cell r="B1573" t="str">
            <v xml:space="preserve">106     </v>
          </cell>
          <cell r="C1573" t="str">
            <v>8215.106</v>
          </cell>
          <cell r="D1573" t="str">
            <v>033</v>
          </cell>
          <cell r="E1573" t="str">
            <v xml:space="preserve">NA </v>
          </cell>
          <cell r="F1573" t="str">
            <v>FI</v>
          </cell>
          <cell r="G1573" t="str">
            <v>00451</v>
          </cell>
          <cell r="H1573" t="str">
            <v xml:space="preserve">     112000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EC</v>
          </cell>
        </row>
        <row r="1574">
          <cell r="A1574" t="str">
            <v xml:space="preserve">8215  </v>
          </cell>
          <cell r="B1574" t="str">
            <v xml:space="preserve">106     </v>
          </cell>
          <cell r="C1574" t="str">
            <v>8215.106</v>
          </cell>
          <cell r="D1574" t="str">
            <v>033</v>
          </cell>
          <cell r="E1574" t="str">
            <v xml:space="preserve">NA </v>
          </cell>
          <cell r="F1574" t="str">
            <v>NU</v>
          </cell>
          <cell r="G1574" t="str">
            <v>00451</v>
          </cell>
          <cell r="H1574" t="str">
            <v xml:space="preserve">     112000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EC</v>
          </cell>
        </row>
        <row r="1575">
          <cell r="A1575" t="str">
            <v xml:space="preserve">8215  </v>
          </cell>
          <cell r="B1575" t="str">
            <v xml:space="preserve">106     </v>
          </cell>
          <cell r="C1575" t="str">
            <v>8215.106</v>
          </cell>
          <cell r="D1575" t="str">
            <v>033</v>
          </cell>
          <cell r="E1575" t="str">
            <v xml:space="preserve">NA </v>
          </cell>
          <cell r="F1575" t="str">
            <v>BX</v>
          </cell>
          <cell r="G1575" t="str">
            <v>00451</v>
          </cell>
          <cell r="H1575" t="str">
            <v xml:space="preserve">     108000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EC</v>
          </cell>
        </row>
        <row r="1576">
          <cell r="A1576" t="str">
            <v xml:space="preserve">8215  </v>
          </cell>
          <cell r="B1576" t="str">
            <v xml:space="preserve">106     </v>
          </cell>
          <cell r="C1576" t="str">
            <v>8215.106</v>
          </cell>
          <cell r="D1576" t="str">
            <v>033</v>
          </cell>
          <cell r="E1576" t="str">
            <v xml:space="preserve">NA </v>
          </cell>
          <cell r="F1576" t="str">
            <v>BX</v>
          </cell>
          <cell r="G1576" t="str">
            <v>00451</v>
          </cell>
          <cell r="H1576" t="str">
            <v xml:space="preserve">     108000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EC</v>
          </cell>
        </row>
        <row r="1577">
          <cell r="A1577" t="str">
            <v xml:space="preserve">8215  </v>
          </cell>
          <cell r="B1577" t="str">
            <v xml:space="preserve">106     </v>
          </cell>
          <cell r="C1577" t="str">
            <v>8215.106</v>
          </cell>
          <cell r="D1577" t="str">
            <v>033</v>
          </cell>
          <cell r="E1577" t="str">
            <v xml:space="preserve">NA </v>
          </cell>
          <cell r="F1577" t="str">
            <v>ED</v>
          </cell>
          <cell r="G1577" t="str">
            <v>00451</v>
          </cell>
          <cell r="H1577" t="str">
            <v xml:space="preserve">     108000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EC</v>
          </cell>
        </row>
        <row r="1578">
          <cell r="A1578" t="str">
            <v xml:space="preserve">8215  </v>
          </cell>
          <cell r="B1578" t="str">
            <v xml:space="preserve">106     </v>
          </cell>
          <cell r="C1578" t="str">
            <v>8215.106</v>
          </cell>
          <cell r="D1578" t="str">
            <v>033</v>
          </cell>
          <cell r="E1578" t="str">
            <v xml:space="preserve">NA </v>
          </cell>
          <cell r="F1578" t="str">
            <v>FI</v>
          </cell>
          <cell r="G1578" t="str">
            <v>00451</v>
          </cell>
          <cell r="H1578" t="str">
            <v xml:space="preserve">     108000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EC</v>
          </cell>
        </row>
        <row r="1579">
          <cell r="A1579" t="str">
            <v xml:space="preserve">8215  </v>
          </cell>
          <cell r="B1579" t="str">
            <v xml:space="preserve">106     </v>
          </cell>
          <cell r="C1579" t="str">
            <v>8215.106</v>
          </cell>
          <cell r="D1579" t="str">
            <v>033</v>
          </cell>
          <cell r="E1579" t="str">
            <v xml:space="preserve">NA </v>
          </cell>
          <cell r="F1579" t="str">
            <v>FI</v>
          </cell>
          <cell r="G1579" t="str">
            <v>00451</v>
          </cell>
          <cell r="H1579" t="str">
            <v xml:space="preserve">     108000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EC</v>
          </cell>
        </row>
        <row r="1580">
          <cell r="A1580" t="str">
            <v xml:space="preserve">8215  </v>
          </cell>
          <cell r="B1580" t="str">
            <v xml:space="preserve">106     </v>
          </cell>
          <cell r="C1580" t="str">
            <v>8215.106</v>
          </cell>
          <cell r="D1580" t="str">
            <v>033</v>
          </cell>
          <cell r="E1580" t="str">
            <v xml:space="preserve">NA </v>
          </cell>
          <cell r="F1580" t="str">
            <v>FI</v>
          </cell>
          <cell r="G1580" t="str">
            <v>00451</v>
          </cell>
          <cell r="H1580" t="str">
            <v xml:space="preserve">  DNH144000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EC</v>
          </cell>
        </row>
        <row r="1581">
          <cell r="A1581" t="str">
            <v xml:space="preserve">8215  </v>
          </cell>
          <cell r="B1581" t="str">
            <v xml:space="preserve">106     </v>
          </cell>
          <cell r="C1581" t="str">
            <v>8215.106</v>
          </cell>
          <cell r="D1581" t="str">
            <v>033</v>
          </cell>
          <cell r="E1581" t="str">
            <v xml:space="preserve">NA </v>
          </cell>
          <cell r="F1581" t="str">
            <v>FI</v>
          </cell>
          <cell r="G1581" t="str">
            <v>00451</v>
          </cell>
          <cell r="H1581" t="str">
            <v xml:space="preserve">  DNH143000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EC</v>
          </cell>
        </row>
        <row r="1582">
          <cell r="A1582" t="str">
            <v xml:space="preserve">8215  </v>
          </cell>
          <cell r="B1582" t="str">
            <v xml:space="preserve">106     </v>
          </cell>
          <cell r="C1582" t="str">
            <v>8215.106</v>
          </cell>
          <cell r="D1582" t="str">
            <v>033</v>
          </cell>
          <cell r="E1582" t="str">
            <v xml:space="preserve">NA </v>
          </cell>
          <cell r="F1582" t="str">
            <v>FI</v>
          </cell>
          <cell r="G1582" t="str">
            <v>00451</v>
          </cell>
          <cell r="H1582" t="str">
            <v xml:space="preserve">  DNH142000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EC</v>
          </cell>
        </row>
        <row r="1583">
          <cell r="A1583" t="str">
            <v xml:space="preserve">8215  </v>
          </cell>
          <cell r="B1583" t="str">
            <v xml:space="preserve">106     </v>
          </cell>
          <cell r="C1583" t="str">
            <v>8215.106</v>
          </cell>
          <cell r="D1583" t="str">
            <v>033</v>
          </cell>
          <cell r="E1583" t="str">
            <v xml:space="preserve">NA </v>
          </cell>
          <cell r="F1583" t="str">
            <v>FI</v>
          </cell>
          <cell r="G1583" t="str">
            <v>00451</v>
          </cell>
          <cell r="H1583" t="str">
            <v xml:space="preserve">  DNH140000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 t="str">
            <v>EC</v>
          </cell>
        </row>
        <row r="1584">
          <cell r="A1584" t="str">
            <v xml:space="preserve">8215  </v>
          </cell>
          <cell r="B1584" t="str">
            <v xml:space="preserve">106     </v>
          </cell>
          <cell r="C1584" t="str">
            <v>8215.106</v>
          </cell>
          <cell r="D1584" t="str">
            <v>719</v>
          </cell>
          <cell r="E1584" t="str">
            <v xml:space="preserve">NA </v>
          </cell>
          <cell r="F1584" t="str">
            <v>FI</v>
          </cell>
          <cell r="G1584" t="str">
            <v>00458</v>
          </cell>
          <cell r="H1584" t="str">
            <v xml:space="preserve">  DNH610010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EC</v>
          </cell>
        </row>
        <row r="1585">
          <cell r="A1585" t="str">
            <v xml:space="preserve">8215  </v>
          </cell>
          <cell r="B1585" t="str">
            <v xml:space="preserve">106     </v>
          </cell>
          <cell r="C1585" t="str">
            <v>8215.106</v>
          </cell>
          <cell r="D1585" t="str">
            <v>718</v>
          </cell>
          <cell r="E1585" t="str">
            <v xml:space="preserve">NA </v>
          </cell>
          <cell r="F1585" t="str">
            <v>FI</v>
          </cell>
          <cell r="G1585" t="str">
            <v>00458</v>
          </cell>
          <cell r="H1585" t="str">
            <v xml:space="preserve">  DNH600040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EC</v>
          </cell>
        </row>
        <row r="1586">
          <cell r="A1586" t="str">
            <v xml:space="preserve">8215  </v>
          </cell>
          <cell r="B1586" t="str">
            <v xml:space="preserve">106     </v>
          </cell>
          <cell r="C1586" t="str">
            <v>8215.106</v>
          </cell>
          <cell r="D1586" t="str">
            <v>718</v>
          </cell>
          <cell r="E1586" t="str">
            <v xml:space="preserve">NA </v>
          </cell>
          <cell r="F1586" t="str">
            <v>FI</v>
          </cell>
          <cell r="G1586" t="str">
            <v>00458</v>
          </cell>
          <cell r="H1586" t="str">
            <v xml:space="preserve">  DNH600030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EC</v>
          </cell>
        </row>
        <row r="1587">
          <cell r="A1587" t="str">
            <v xml:space="preserve">8215  </v>
          </cell>
          <cell r="B1587" t="str">
            <v xml:space="preserve">106     </v>
          </cell>
          <cell r="C1587" t="str">
            <v>8215.106</v>
          </cell>
          <cell r="D1587" t="str">
            <v>718</v>
          </cell>
          <cell r="E1587" t="str">
            <v xml:space="preserve">NA </v>
          </cell>
          <cell r="F1587" t="str">
            <v>FI</v>
          </cell>
          <cell r="G1587" t="str">
            <v>00458</v>
          </cell>
          <cell r="H1587" t="str">
            <v xml:space="preserve">  DNH600020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EC</v>
          </cell>
        </row>
        <row r="1588">
          <cell r="A1588" t="str">
            <v xml:space="preserve">8215  </v>
          </cell>
          <cell r="B1588" t="str">
            <v xml:space="preserve">106     </v>
          </cell>
          <cell r="C1588" t="str">
            <v>8215.106</v>
          </cell>
          <cell r="D1588" t="str">
            <v>718</v>
          </cell>
          <cell r="E1588" t="str">
            <v xml:space="preserve">NA </v>
          </cell>
          <cell r="F1588" t="str">
            <v>FI</v>
          </cell>
          <cell r="G1588" t="str">
            <v>00458</v>
          </cell>
          <cell r="H1588" t="str">
            <v xml:space="preserve">  DNH600010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EC</v>
          </cell>
        </row>
        <row r="1589">
          <cell r="A1589" t="str">
            <v xml:space="preserve">8215  </v>
          </cell>
          <cell r="B1589" t="str">
            <v xml:space="preserve">106     </v>
          </cell>
          <cell r="C1589" t="str">
            <v>8215.106</v>
          </cell>
          <cell r="D1589" t="str">
            <v>033</v>
          </cell>
          <cell r="E1589" t="str">
            <v xml:space="preserve">NA </v>
          </cell>
          <cell r="F1589" t="str">
            <v>FI</v>
          </cell>
          <cell r="G1589" t="str">
            <v>00451</v>
          </cell>
          <cell r="H1589" t="str">
            <v xml:space="preserve">  DNH120000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EC</v>
          </cell>
        </row>
        <row r="1590">
          <cell r="A1590" t="str">
            <v xml:space="preserve">8215  </v>
          </cell>
          <cell r="B1590" t="str">
            <v xml:space="preserve">106     </v>
          </cell>
          <cell r="C1590" t="str">
            <v>8215.106</v>
          </cell>
          <cell r="D1590" t="str">
            <v>033</v>
          </cell>
          <cell r="E1590" t="str">
            <v xml:space="preserve">NA </v>
          </cell>
          <cell r="F1590" t="str">
            <v>FI</v>
          </cell>
          <cell r="G1590" t="str">
            <v>00451</v>
          </cell>
          <cell r="H1590" t="str">
            <v xml:space="preserve">  DNH118000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EC</v>
          </cell>
        </row>
        <row r="1591">
          <cell r="A1591" t="str">
            <v xml:space="preserve">8215  </v>
          </cell>
          <cell r="B1591" t="str">
            <v xml:space="preserve">106     </v>
          </cell>
          <cell r="C1591" t="str">
            <v>8215.106</v>
          </cell>
          <cell r="D1591" t="str">
            <v>033</v>
          </cell>
          <cell r="E1591" t="str">
            <v xml:space="preserve">NA </v>
          </cell>
          <cell r="F1591" t="str">
            <v>FI</v>
          </cell>
          <cell r="G1591" t="str">
            <v>00451</v>
          </cell>
          <cell r="H1591" t="str">
            <v xml:space="preserve">  DNH117000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EC</v>
          </cell>
        </row>
        <row r="1592">
          <cell r="A1592" t="str">
            <v xml:space="preserve">8215  </v>
          </cell>
          <cell r="B1592" t="str">
            <v xml:space="preserve">106     </v>
          </cell>
          <cell r="C1592" t="str">
            <v>8215.106</v>
          </cell>
          <cell r="D1592" t="str">
            <v>033</v>
          </cell>
          <cell r="E1592" t="str">
            <v xml:space="preserve">NA </v>
          </cell>
          <cell r="F1592" t="str">
            <v>FI</v>
          </cell>
          <cell r="G1592" t="str">
            <v>00451</v>
          </cell>
          <cell r="H1592" t="str">
            <v xml:space="preserve">  DNH114000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EC</v>
          </cell>
        </row>
        <row r="1593">
          <cell r="A1593" t="str">
            <v xml:space="preserve">8215  </v>
          </cell>
          <cell r="B1593" t="str">
            <v xml:space="preserve">106     </v>
          </cell>
          <cell r="C1593" t="str">
            <v>8215.106</v>
          </cell>
          <cell r="D1593" t="str">
            <v>033</v>
          </cell>
          <cell r="E1593" t="str">
            <v xml:space="preserve">NA </v>
          </cell>
          <cell r="F1593" t="str">
            <v>FI</v>
          </cell>
          <cell r="G1593" t="str">
            <v>00451</v>
          </cell>
          <cell r="H1593" t="str">
            <v xml:space="preserve">  DNH112000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EC</v>
          </cell>
        </row>
        <row r="1594">
          <cell r="A1594" t="str">
            <v xml:space="preserve">8215  </v>
          </cell>
          <cell r="B1594" t="str">
            <v xml:space="preserve">106     </v>
          </cell>
          <cell r="C1594" t="str">
            <v>8215.106</v>
          </cell>
          <cell r="D1594" t="str">
            <v>033</v>
          </cell>
          <cell r="E1594" t="str">
            <v xml:space="preserve">NA </v>
          </cell>
          <cell r="F1594" t="str">
            <v>FI</v>
          </cell>
          <cell r="G1594" t="str">
            <v>00451</v>
          </cell>
          <cell r="H1594" t="str">
            <v xml:space="preserve">  DNH111000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EC</v>
          </cell>
        </row>
        <row r="1595">
          <cell r="A1595" t="str">
            <v xml:space="preserve">8215  </v>
          </cell>
          <cell r="B1595" t="str">
            <v xml:space="preserve">106     </v>
          </cell>
          <cell r="C1595" t="str">
            <v>8215.106</v>
          </cell>
          <cell r="D1595" t="str">
            <v>719</v>
          </cell>
          <cell r="E1595" t="str">
            <v xml:space="preserve">NA </v>
          </cell>
          <cell r="F1595" t="str">
            <v>FI</v>
          </cell>
          <cell r="G1595" t="str">
            <v>00458</v>
          </cell>
          <cell r="H1595" t="str">
            <v>DNHREVERSE17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EC</v>
          </cell>
        </row>
        <row r="1596">
          <cell r="A1596" t="str">
            <v xml:space="preserve">8215  </v>
          </cell>
          <cell r="B1596" t="str">
            <v xml:space="preserve">106     </v>
          </cell>
          <cell r="C1596" t="str">
            <v>8215.106</v>
          </cell>
          <cell r="D1596" t="str">
            <v>718</v>
          </cell>
          <cell r="E1596" t="str">
            <v xml:space="preserve">NA </v>
          </cell>
          <cell r="F1596" t="str">
            <v>FI</v>
          </cell>
          <cell r="G1596" t="str">
            <v>00458</v>
          </cell>
          <cell r="H1596" t="str">
            <v>DNHREVERSE14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EC</v>
          </cell>
        </row>
        <row r="1597">
          <cell r="A1597" t="str">
            <v xml:space="preserve">8215  </v>
          </cell>
          <cell r="B1597" t="str">
            <v xml:space="preserve">106     </v>
          </cell>
          <cell r="C1597" t="str">
            <v>8215.106</v>
          </cell>
          <cell r="D1597" t="str">
            <v>033</v>
          </cell>
          <cell r="E1597" t="str">
            <v xml:space="preserve">NA </v>
          </cell>
          <cell r="F1597" t="str">
            <v>FI</v>
          </cell>
          <cell r="G1597" t="str">
            <v>00451</v>
          </cell>
          <cell r="H1597" t="str">
            <v xml:space="preserve">  DNHREVERSE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EC</v>
          </cell>
        </row>
        <row r="1598">
          <cell r="A1598" t="str">
            <v xml:space="preserve">8215  </v>
          </cell>
          <cell r="B1598" t="str">
            <v xml:space="preserve">106     </v>
          </cell>
          <cell r="C1598" t="str">
            <v>8215.106</v>
          </cell>
          <cell r="D1598" t="str">
            <v>719</v>
          </cell>
          <cell r="E1598" t="str">
            <v xml:space="preserve">NA </v>
          </cell>
          <cell r="F1598" t="str">
            <v>FI</v>
          </cell>
          <cell r="G1598" t="str">
            <v>00458</v>
          </cell>
          <cell r="H1598" t="str">
            <v xml:space="preserve">     610000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EC</v>
          </cell>
        </row>
        <row r="1599">
          <cell r="A1599" t="str">
            <v xml:space="preserve">8215  </v>
          </cell>
          <cell r="B1599" t="str">
            <v xml:space="preserve">106     </v>
          </cell>
          <cell r="C1599" t="str">
            <v>8215.106</v>
          </cell>
          <cell r="D1599" t="str">
            <v>719</v>
          </cell>
          <cell r="E1599" t="str">
            <v xml:space="preserve">NA </v>
          </cell>
          <cell r="F1599" t="str">
            <v>FI</v>
          </cell>
          <cell r="G1599" t="str">
            <v>00458</v>
          </cell>
          <cell r="H1599" t="str">
            <v xml:space="preserve">     610000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EC</v>
          </cell>
        </row>
        <row r="1600">
          <cell r="A1600" t="str">
            <v xml:space="preserve">8215  </v>
          </cell>
          <cell r="B1600" t="str">
            <v xml:space="preserve">106     </v>
          </cell>
          <cell r="C1600" t="str">
            <v>8215.106</v>
          </cell>
          <cell r="D1600" t="str">
            <v>718</v>
          </cell>
          <cell r="E1600" t="str">
            <v xml:space="preserve">NA </v>
          </cell>
          <cell r="F1600" t="str">
            <v>FI</v>
          </cell>
          <cell r="G1600" t="str">
            <v>00458</v>
          </cell>
          <cell r="H1600" t="str">
            <v xml:space="preserve">     600000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EC</v>
          </cell>
        </row>
        <row r="1601">
          <cell r="A1601" t="str">
            <v xml:space="preserve">8215  </v>
          </cell>
          <cell r="B1601" t="str">
            <v xml:space="preserve">106     </v>
          </cell>
          <cell r="C1601" t="str">
            <v>8215.106</v>
          </cell>
          <cell r="D1601" t="str">
            <v>718</v>
          </cell>
          <cell r="E1601" t="str">
            <v xml:space="preserve">NA </v>
          </cell>
          <cell r="F1601" t="str">
            <v>FI</v>
          </cell>
          <cell r="G1601" t="str">
            <v>00458</v>
          </cell>
          <cell r="H1601" t="str">
            <v xml:space="preserve">     600000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EC</v>
          </cell>
        </row>
        <row r="1602">
          <cell r="A1602" t="str">
            <v xml:space="preserve">8215  </v>
          </cell>
          <cell r="B1602" t="str">
            <v xml:space="preserve">106     </v>
          </cell>
          <cell r="C1602" t="str">
            <v>8215.106</v>
          </cell>
          <cell r="D1602" t="str">
            <v>718</v>
          </cell>
          <cell r="E1602" t="str">
            <v xml:space="preserve">NA </v>
          </cell>
          <cell r="F1602" t="str">
            <v>NU</v>
          </cell>
          <cell r="G1602" t="str">
            <v>00458</v>
          </cell>
          <cell r="H1602" t="str">
            <v xml:space="preserve">     600000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EC</v>
          </cell>
        </row>
        <row r="1603">
          <cell r="A1603" t="str">
            <v xml:space="preserve">8215  </v>
          </cell>
          <cell r="B1603" t="str">
            <v xml:space="preserve">106     </v>
          </cell>
          <cell r="C1603" t="str">
            <v>8215.106</v>
          </cell>
          <cell r="D1603" t="str">
            <v>033</v>
          </cell>
          <cell r="E1603" t="str">
            <v xml:space="preserve">NA </v>
          </cell>
          <cell r="F1603" t="str">
            <v>FI</v>
          </cell>
          <cell r="G1603" t="str">
            <v>00451</v>
          </cell>
          <cell r="H1603" t="str">
            <v xml:space="preserve">     1300000</v>
          </cell>
          <cell r="I1603">
            <v>11</v>
          </cell>
          <cell r="J1603">
            <v>0</v>
          </cell>
          <cell r="K1603">
            <v>77.28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88.28</v>
          </cell>
          <cell r="V1603" t="str">
            <v>EC</v>
          </cell>
        </row>
        <row r="1604">
          <cell r="A1604" t="str">
            <v xml:space="preserve">8215  </v>
          </cell>
          <cell r="B1604" t="str">
            <v xml:space="preserve">106     </v>
          </cell>
          <cell r="C1604" t="str">
            <v>8215.106</v>
          </cell>
          <cell r="D1604" t="str">
            <v>033</v>
          </cell>
          <cell r="E1604" t="str">
            <v xml:space="preserve">NA </v>
          </cell>
          <cell r="F1604" t="str">
            <v>NU</v>
          </cell>
          <cell r="G1604" t="str">
            <v>00451</v>
          </cell>
          <cell r="H1604" t="str">
            <v xml:space="preserve">     130000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 t="str">
            <v>EC</v>
          </cell>
        </row>
        <row r="1605">
          <cell r="A1605" t="str">
            <v xml:space="preserve">8215  </v>
          </cell>
          <cell r="B1605" t="str">
            <v xml:space="preserve">106     </v>
          </cell>
          <cell r="C1605" t="str">
            <v>8215.106</v>
          </cell>
          <cell r="D1605" t="str">
            <v>033</v>
          </cell>
          <cell r="E1605" t="str">
            <v xml:space="preserve">NA </v>
          </cell>
          <cell r="F1605" t="str">
            <v>BX</v>
          </cell>
          <cell r="G1605" t="str">
            <v>00451</v>
          </cell>
          <cell r="H1605" t="str">
            <v xml:space="preserve">     124000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 t="str">
            <v>EC</v>
          </cell>
        </row>
        <row r="1606">
          <cell r="A1606" t="str">
            <v xml:space="preserve">8215  </v>
          </cell>
          <cell r="B1606" t="str">
            <v xml:space="preserve">106     </v>
          </cell>
          <cell r="C1606" t="str">
            <v>8215.106</v>
          </cell>
          <cell r="D1606" t="str">
            <v>033</v>
          </cell>
          <cell r="E1606" t="str">
            <v xml:space="preserve">NA </v>
          </cell>
          <cell r="F1606" t="str">
            <v>FI</v>
          </cell>
          <cell r="G1606" t="str">
            <v>00451</v>
          </cell>
          <cell r="H1606" t="str">
            <v xml:space="preserve">     124000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EC</v>
          </cell>
        </row>
        <row r="1607">
          <cell r="A1607" t="str">
            <v xml:space="preserve">8215  </v>
          </cell>
          <cell r="B1607" t="str">
            <v xml:space="preserve">106     </v>
          </cell>
          <cell r="C1607" t="str">
            <v>8215.106</v>
          </cell>
          <cell r="D1607" t="str">
            <v>033</v>
          </cell>
          <cell r="E1607" t="str">
            <v xml:space="preserve">NA </v>
          </cell>
          <cell r="F1607" t="str">
            <v>FI</v>
          </cell>
          <cell r="G1607" t="str">
            <v>00451</v>
          </cell>
          <cell r="H1607" t="str">
            <v xml:space="preserve">     124000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EC</v>
          </cell>
        </row>
        <row r="1608">
          <cell r="A1608" t="str">
            <v xml:space="preserve">8215  </v>
          </cell>
          <cell r="B1608" t="str">
            <v xml:space="preserve">106     </v>
          </cell>
          <cell r="C1608" t="str">
            <v>8215.106</v>
          </cell>
          <cell r="D1608" t="str">
            <v>033</v>
          </cell>
          <cell r="E1608" t="str">
            <v xml:space="preserve">NA </v>
          </cell>
          <cell r="F1608" t="str">
            <v>BX</v>
          </cell>
          <cell r="G1608" t="str">
            <v>00451</v>
          </cell>
          <cell r="H1608" t="str">
            <v xml:space="preserve">     112000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EC</v>
          </cell>
        </row>
        <row r="1609">
          <cell r="A1609" t="str">
            <v xml:space="preserve">8215  </v>
          </cell>
          <cell r="B1609" t="str">
            <v xml:space="preserve">106     </v>
          </cell>
          <cell r="C1609" t="str">
            <v>8215.106</v>
          </cell>
          <cell r="D1609" t="str">
            <v>033</v>
          </cell>
          <cell r="E1609" t="str">
            <v xml:space="preserve">NA </v>
          </cell>
          <cell r="F1609" t="str">
            <v>BX</v>
          </cell>
          <cell r="G1609" t="str">
            <v>00451</v>
          </cell>
          <cell r="H1609" t="str">
            <v xml:space="preserve">     112000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EC</v>
          </cell>
        </row>
        <row r="1610">
          <cell r="A1610" t="str">
            <v xml:space="preserve">8215  </v>
          </cell>
          <cell r="B1610" t="str">
            <v xml:space="preserve">106     </v>
          </cell>
          <cell r="C1610" t="str">
            <v>8215.106</v>
          </cell>
          <cell r="D1610" t="str">
            <v>033</v>
          </cell>
          <cell r="E1610" t="str">
            <v xml:space="preserve">NA </v>
          </cell>
          <cell r="F1610" t="str">
            <v>FI</v>
          </cell>
          <cell r="G1610" t="str">
            <v>00451</v>
          </cell>
          <cell r="H1610" t="str">
            <v xml:space="preserve">     123000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EC</v>
          </cell>
        </row>
        <row r="1611">
          <cell r="A1611" t="str">
            <v xml:space="preserve">8215  </v>
          </cell>
          <cell r="B1611" t="str">
            <v xml:space="preserve">106     </v>
          </cell>
          <cell r="C1611" t="str">
            <v>8215.106</v>
          </cell>
          <cell r="D1611" t="str">
            <v>033</v>
          </cell>
          <cell r="E1611" t="str">
            <v xml:space="preserve">NA </v>
          </cell>
          <cell r="F1611" t="str">
            <v>NU</v>
          </cell>
          <cell r="G1611" t="str">
            <v>00451</v>
          </cell>
          <cell r="H1611" t="str">
            <v xml:space="preserve">     123000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EC</v>
          </cell>
        </row>
        <row r="1612">
          <cell r="A1612" t="str">
            <v xml:space="preserve">8215  </v>
          </cell>
          <cell r="B1612" t="str">
            <v xml:space="preserve">106     </v>
          </cell>
          <cell r="C1612" t="str">
            <v>8215.106</v>
          </cell>
          <cell r="D1612" t="str">
            <v>033</v>
          </cell>
          <cell r="E1612" t="str">
            <v xml:space="preserve">NA </v>
          </cell>
          <cell r="F1612" t="str">
            <v>ED</v>
          </cell>
          <cell r="G1612" t="str">
            <v>00451</v>
          </cell>
          <cell r="H1612" t="str">
            <v xml:space="preserve">     120000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EC</v>
          </cell>
        </row>
        <row r="1613">
          <cell r="A1613" t="str">
            <v xml:space="preserve">8215  </v>
          </cell>
          <cell r="B1613" t="str">
            <v xml:space="preserve">106     </v>
          </cell>
          <cell r="C1613" t="str">
            <v>8215.106</v>
          </cell>
          <cell r="D1613" t="str">
            <v>033</v>
          </cell>
          <cell r="E1613" t="str">
            <v xml:space="preserve">NA </v>
          </cell>
          <cell r="F1613" t="str">
            <v>BX</v>
          </cell>
          <cell r="G1613" t="str">
            <v>00451</v>
          </cell>
          <cell r="H1613" t="str">
            <v xml:space="preserve">     120000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EC</v>
          </cell>
        </row>
        <row r="1614">
          <cell r="A1614" t="str">
            <v xml:space="preserve">8215  </v>
          </cell>
          <cell r="B1614" t="str">
            <v xml:space="preserve">106     </v>
          </cell>
          <cell r="C1614" t="str">
            <v>8215.106</v>
          </cell>
          <cell r="D1614" t="str">
            <v>033</v>
          </cell>
          <cell r="E1614" t="str">
            <v xml:space="preserve">NA </v>
          </cell>
          <cell r="F1614" t="str">
            <v>BX</v>
          </cell>
          <cell r="G1614" t="str">
            <v>00451</v>
          </cell>
          <cell r="H1614" t="str">
            <v xml:space="preserve">     120000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EC</v>
          </cell>
        </row>
        <row r="1615">
          <cell r="A1615" t="str">
            <v xml:space="preserve">8215  </v>
          </cell>
          <cell r="B1615" t="str">
            <v xml:space="preserve">106     </v>
          </cell>
          <cell r="C1615" t="str">
            <v>8215.106</v>
          </cell>
          <cell r="D1615" t="str">
            <v>033</v>
          </cell>
          <cell r="E1615" t="str">
            <v xml:space="preserve">NA </v>
          </cell>
          <cell r="F1615" t="str">
            <v>FI</v>
          </cell>
          <cell r="G1615" t="str">
            <v>00451</v>
          </cell>
          <cell r="H1615" t="str">
            <v xml:space="preserve">     120000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EC</v>
          </cell>
        </row>
        <row r="1616">
          <cell r="A1616" t="str">
            <v xml:space="preserve">8215  </v>
          </cell>
          <cell r="B1616" t="str">
            <v xml:space="preserve">106     </v>
          </cell>
          <cell r="C1616" t="str">
            <v>8215.106</v>
          </cell>
          <cell r="D1616" t="str">
            <v>033</v>
          </cell>
          <cell r="E1616" t="str">
            <v xml:space="preserve">NA </v>
          </cell>
          <cell r="F1616" t="str">
            <v>FI</v>
          </cell>
          <cell r="G1616" t="str">
            <v>00451</v>
          </cell>
          <cell r="H1616" t="str">
            <v xml:space="preserve">     120000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EC</v>
          </cell>
        </row>
        <row r="1617">
          <cell r="A1617" t="str">
            <v xml:space="preserve">8215  </v>
          </cell>
          <cell r="B1617" t="str">
            <v xml:space="preserve">118     </v>
          </cell>
          <cell r="C1617" t="str">
            <v>8215.118</v>
          </cell>
          <cell r="D1617" t="str">
            <v>033</v>
          </cell>
          <cell r="E1617" t="str">
            <v xml:space="preserve">NA </v>
          </cell>
          <cell r="F1617" t="str">
            <v>ED</v>
          </cell>
          <cell r="G1617" t="str">
            <v>00451</v>
          </cell>
          <cell r="H1617" t="str">
            <v xml:space="preserve">     120000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EC</v>
          </cell>
        </row>
        <row r="1618">
          <cell r="A1618" t="str">
            <v xml:space="preserve">8215  </v>
          </cell>
          <cell r="B1618" t="str">
            <v xml:space="preserve">118     </v>
          </cell>
          <cell r="C1618" t="str">
            <v>8215.118</v>
          </cell>
          <cell r="D1618" t="str">
            <v>033</v>
          </cell>
          <cell r="E1618" t="str">
            <v xml:space="preserve">NA </v>
          </cell>
          <cell r="F1618" t="str">
            <v>BX</v>
          </cell>
          <cell r="G1618" t="str">
            <v>00451</v>
          </cell>
          <cell r="H1618" t="str">
            <v xml:space="preserve">     111000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EC</v>
          </cell>
        </row>
        <row r="1619">
          <cell r="A1619" t="str">
            <v xml:space="preserve">8215  </v>
          </cell>
          <cell r="B1619" t="str">
            <v xml:space="preserve">118     </v>
          </cell>
          <cell r="C1619" t="str">
            <v>8215.118</v>
          </cell>
          <cell r="D1619" t="str">
            <v>033</v>
          </cell>
          <cell r="E1619" t="str">
            <v xml:space="preserve">NA </v>
          </cell>
          <cell r="F1619" t="str">
            <v>BX</v>
          </cell>
          <cell r="G1619" t="str">
            <v>00451</v>
          </cell>
          <cell r="H1619" t="str">
            <v xml:space="preserve">     111000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EC</v>
          </cell>
        </row>
        <row r="1620">
          <cell r="A1620" t="str">
            <v xml:space="preserve">8215  </v>
          </cell>
          <cell r="B1620" t="str">
            <v xml:space="preserve">118     </v>
          </cell>
          <cell r="C1620" t="str">
            <v>8215.118</v>
          </cell>
          <cell r="D1620" t="str">
            <v>033</v>
          </cell>
          <cell r="E1620" t="str">
            <v xml:space="preserve">NA </v>
          </cell>
          <cell r="F1620" t="str">
            <v>BX</v>
          </cell>
          <cell r="G1620" t="str">
            <v>00451</v>
          </cell>
          <cell r="H1620" t="str">
            <v xml:space="preserve">     111000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EC</v>
          </cell>
        </row>
        <row r="1621">
          <cell r="A1621" t="str">
            <v xml:space="preserve">8215  </v>
          </cell>
          <cell r="B1621" t="str">
            <v xml:space="preserve">118     </v>
          </cell>
          <cell r="C1621" t="str">
            <v>8215.118</v>
          </cell>
          <cell r="D1621" t="str">
            <v>033</v>
          </cell>
          <cell r="E1621" t="str">
            <v xml:space="preserve">NA </v>
          </cell>
          <cell r="F1621" t="str">
            <v>ED</v>
          </cell>
          <cell r="G1621" t="str">
            <v>00451</v>
          </cell>
          <cell r="H1621" t="str">
            <v xml:space="preserve">     111000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EC</v>
          </cell>
        </row>
        <row r="1622">
          <cell r="A1622" t="str">
            <v xml:space="preserve">8215  </v>
          </cell>
          <cell r="B1622" t="str">
            <v xml:space="preserve">118     </v>
          </cell>
          <cell r="C1622" t="str">
            <v>8215.118</v>
          </cell>
          <cell r="D1622" t="str">
            <v>033</v>
          </cell>
          <cell r="E1622" t="str">
            <v xml:space="preserve">NA </v>
          </cell>
          <cell r="F1622" t="str">
            <v>FI</v>
          </cell>
          <cell r="G1622" t="str">
            <v>00451</v>
          </cell>
          <cell r="H1622" t="str">
            <v xml:space="preserve">     111000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EC</v>
          </cell>
        </row>
        <row r="1623">
          <cell r="A1623" t="str">
            <v xml:space="preserve">8215  </v>
          </cell>
          <cell r="B1623" t="str">
            <v xml:space="preserve">118     </v>
          </cell>
          <cell r="C1623" t="str">
            <v>8215.118</v>
          </cell>
          <cell r="D1623" t="str">
            <v>033</v>
          </cell>
          <cell r="E1623" t="str">
            <v xml:space="preserve">NA </v>
          </cell>
          <cell r="F1623" t="str">
            <v>FI</v>
          </cell>
          <cell r="G1623" t="str">
            <v>00451</v>
          </cell>
          <cell r="H1623" t="str">
            <v xml:space="preserve">     1110000</v>
          </cell>
          <cell r="I1623">
            <v>583.95000000000005</v>
          </cell>
          <cell r="J1623">
            <v>39121.56</v>
          </cell>
          <cell r="K1623">
            <v>1405.49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41111</v>
          </cell>
          <cell r="V1623" t="str">
            <v>EC</v>
          </cell>
        </row>
        <row r="1624">
          <cell r="A1624" t="str">
            <v xml:space="preserve">8215  </v>
          </cell>
          <cell r="B1624" t="str">
            <v xml:space="preserve">118     </v>
          </cell>
          <cell r="C1624" t="str">
            <v>8215.118</v>
          </cell>
          <cell r="D1624" t="str">
            <v>033</v>
          </cell>
          <cell r="E1624" t="str">
            <v xml:space="preserve">NA </v>
          </cell>
          <cell r="F1624" t="str">
            <v>FI</v>
          </cell>
          <cell r="G1624" t="str">
            <v>00451</v>
          </cell>
          <cell r="H1624" t="str">
            <v xml:space="preserve">     111000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EC</v>
          </cell>
        </row>
        <row r="1625">
          <cell r="A1625" t="str">
            <v xml:space="preserve">8215  </v>
          </cell>
          <cell r="B1625" t="str">
            <v xml:space="preserve">118     </v>
          </cell>
          <cell r="C1625" t="str">
            <v>8215.118</v>
          </cell>
          <cell r="D1625" t="str">
            <v>033</v>
          </cell>
          <cell r="E1625" t="str">
            <v xml:space="preserve">NA </v>
          </cell>
          <cell r="F1625" t="str">
            <v>NU</v>
          </cell>
          <cell r="G1625" t="str">
            <v>00451</v>
          </cell>
          <cell r="H1625" t="str">
            <v xml:space="preserve">     1110000</v>
          </cell>
          <cell r="I1625">
            <v>51</v>
          </cell>
          <cell r="J1625">
            <v>135</v>
          </cell>
          <cell r="K1625">
            <v>113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299</v>
          </cell>
          <cell r="V1625" t="str">
            <v>EC</v>
          </cell>
        </row>
        <row r="1626">
          <cell r="A1626" t="str">
            <v xml:space="preserve">8215  </v>
          </cell>
          <cell r="B1626" t="str">
            <v xml:space="preserve">118     </v>
          </cell>
          <cell r="C1626" t="str">
            <v>8215.118</v>
          </cell>
          <cell r="D1626" t="str">
            <v>033</v>
          </cell>
          <cell r="E1626" t="str">
            <v xml:space="preserve">NA </v>
          </cell>
          <cell r="F1626" t="str">
            <v>FI</v>
          </cell>
          <cell r="G1626" t="str">
            <v>00451</v>
          </cell>
          <cell r="H1626" t="str">
            <v xml:space="preserve">     104000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EC</v>
          </cell>
        </row>
        <row r="1627">
          <cell r="A1627" t="str">
            <v xml:space="preserve">8215  </v>
          </cell>
          <cell r="B1627" t="str">
            <v xml:space="preserve">118     </v>
          </cell>
          <cell r="C1627" t="str">
            <v>8215.118</v>
          </cell>
          <cell r="D1627" t="str">
            <v>033</v>
          </cell>
          <cell r="E1627" t="str">
            <v xml:space="preserve">NA </v>
          </cell>
          <cell r="F1627" t="str">
            <v>ED</v>
          </cell>
          <cell r="G1627" t="str">
            <v>00451</v>
          </cell>
          <cell r="H1627" t="str">
            <v xml:space="preserve">     108000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EC</v>
          </cell>
        </row>
        <row r="1628">
          <cell r="A1628" t="str">
            <v xml:space="preserve">8215  </v>
          </cell>
          <cell r="B1628" t="str">
            <v xml:space="preserve">118     </v>
          </cell>
          <cell r="C1628" t="str">
            <v>8215.118</v>
          </cell>
          <cell r="D1628" t="str">
            <v>033</v>
          </cell>
          <cell r="E1628" t="str">
            <v xml:space="preserve">NA </v>
          </cell>
          <cell r="F1628" t="str">
            <v>FI</v>
          </cell>
          <cell r="G1628" t="str">
            <v>00451</v>
          </cell>
          <cell r="H1628" t="str">
            <v xml:space="preserve">     1080000</v>
          </cell>
          <cell r="I1628">
            <v>2405.5500000000002</v>
          </cell>
          <cell r="J1628">
            <v>1630.67</v>
          </cell>
          <cell r="K1628">
            <v>3048.38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7084.6</v>
          </cell>
          <cell r="V1628" t="str">
            <v>EC</v>
          </cell>
        </row>
        <row r="1629">
          <cell r="A1629" t="str">
            <v xml:space="preserve">8215  </v>
          </cell>
          <cell r="B1629" t="str">
            <v xml:space="preserve">118     </v>
          </cell>
          <cell r="C1629" t="str">
            <v>8215.118</v>
          </cell>
          <cell r="D1629" t="str">
            <v>033</v>
          </cell>
          <cell r="E1629" t="str">
            <v xml:space="preserve">NA </v>
          </cell>
          <cell r="F1629" t="str">
            <v>FI</v>
          </cell>
          <cell r="G1629" t="str">
            <v>00451</v>
          </cell>
          <cell r="H1629" t="str">
            <v xml:space="preserve">     108000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EC</v>
          </cell>
        </row>
        <row r="1630">
          <cell r="A1630" t="str">
            <v xml:space="preserve">8215  </v>
          </cell>
          <cell r="B1630" t="str">
            <v xml:space="preserve">118     </v>
          </cell>
          <cell r="C1630" t="str">
            <v>8215.118</v>
          </cell>
          <cell r="D1630" t="str">
            <v>033</v>
          </cell>
          <cell r="E1630" t="str">
            <v xml:space="preserve">NA </v>
          </cell>
          <cell r="F1630" t="str">
            <v>NU</v>
          </cell>
          <cell r="G1630" t="str">
            <v>00451</v>
          </cell>
          <cell r="H1630" t="str">
            <v xml:space="preserve">     1080000</v>
          </cell>
          <cell r="I1630">
            <v>392</v>
          </cell>
          <cell r="J1630">
            <v>112</v>
          </cell>
          <cell r="K1630">
            <v>692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1196</v>
          </cell>
          <cell r="V1630" t="str">
            <v>EC</v>
          </cell>
        </row>
        <row r="1631">
          <cell r="A1631" t="str">
            <v xml:space="preserve">8215  </v>
          </cell>
          <cell r="B1631" t="str">
            <v xml:space="preserve">118     </v>
          </cell>
          <cell r="C1631" t="str">
            <v>8215.118</v>
          </cell>
          <cell r="D1631" t="str">
            <v>033</v>
          </cell>
          <cell r="E1631" t="str">
            <v xml:space="preserve">NA </v>
          </cell>
          <cell r="F1631" t="str">
            <v>FI</v>
          </cell>
          <cell r="G1631" t="str">
            <v>00451</v>
          </cell>
          <cell r="H1631" t="str">
            <v xml:space="preserve">     100000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EC</v>
          </cell>
        </row>
        <row r="1632">
          <cell r="A1632" t="str">
            <v xml:space="preserve">8215  </v>
          </cell>
          <cell r="B1632" t="str">
            <v xml:space="preserve">118     </v>
          </cell>
          <cell r="C1632" t="str">
            <v>8215.118</v>
          </cell>
          <cell r="D1632" t="str">
            <v>033</v>
          </cell>
          <cell r="E1632" t="str">
            <v xml:space="preserve">NA </v>
          </cell>
          <cell r="F1632" t="str">
            <v>FI</v>
          </cell>
          <cell r="G1632" t="str">
            <v>00451</v>
          </cell>
          <cell r="H1632" t="str">
            <v xml:space="preserve">     1000000</v>
          </cell>
          <cell r="I1632">
            <v>0</v>
          </cell>
          <cell r="J1632">
            <v>542.54999999999995</v>
          </cell>
          <cell r="K1632">
            <v>18169.7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18712.25</v>
          </cell>
          <cell r="V1632" t="str">
            <v>EC</v>
          </cell>
        </row>
        <row r="1633">
          <cell r="A1633" t="str">
            <v xml:space="preserve">8215  </v>
          </cell>
          <cell r="B1633" t="str">
            <v xml:space="preserve">118     </v>
          </cell>
          <cell r="C1633" t="str">
            <v>8215.118</v>
          </cell>
          <cell r="D1633" t="str">
            <v>033</v>
          </cell>
          <cell r="E1633" t="str">
            <v xml:space="preserve">NA </v>
          </cell>
          <cell r="F1633" t="str">
            <v>FI</v>
          </cell>
          <cell r="G1633" t="str">
            <v>00451</v>
          </cell>
          <cell r="H1633" t="str">
            <v xml:space="preserve">     100000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EC</v>
          </cell>
        </row>
        <row r="1634">
          <cell r="A1634" t="str">
            <v xml:space="preserve">8215  </v>
          </cell>
          <cell r="B1634" t="str">
            <v xml:space="preserve">118     </v>
          </cell>
          <cell r="C1634" t="str">
            <v>8215.118</v>
          </cell>
          <cell r="D1634" t="str">
            <v>033</v>
          </cell>
          <cell r="E1634" t="str">
            <v xml:space="preserve">NA </v>
          </cell>
          <cell r="F1634" t="str">
            <v>NU</v>
          </cell>
          <cell r="G1634" t="str">
            <v>00451</v>
          </cell>
          <cell r="H1634" t="str">
            <v xml:space="preserve">     1000000</v>
          </cell>
          <cell r="I1634">
            <v>0</v>
          </cell>
          <cell r="J1634">
            <v>72</v>
          </cell>
          <cell r="K1634">
            <v>236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308</v>
          </cell>
          <cell r="V1634" t="str">
            <v>EC</v>
          </cell>
        </row>
        <row r="1635">
          <cell r="A1635" t="str">
            <v xml:space="preserve">8215  </v>
          </cell>
          <cell r="B1635" t="str">
            <v xml:space="preserve">118     </v>
          </cell>
          <cell r="C1635" t="str">
            <v>8215.118</v>
          </cell>
          <cell r="D1635" t="str">
            <v>033</v>
          </cell>
          <cell r="E1635" t="str">
            <v xml:space="preserve">NA </v>
          </cell>
          <cell r="F1635" t="str">
            <v>BX</v>
          </cell>
          <cell r="G1635" t="str">
            <v>00451</v>
          </cell>
          <cell r="H1635" t="str">
            <v xml:space="preserve">     123000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EC</v>
          </cell>
        </row>
        <row r="1636">
          <cell r="A1636" t="str">
            <v xml:space="preserve">8215  </v>
          </cell>
          <cell r="B1636" t="str">
            <v xml:space="preserve">118     </v>
          </cell>
          <cell r="C1636" t="str">
            <v>8215.118</v>
          </cell>
          <cell r="D1636" t="str">
            <v>719</v>
          </cell>
          <cell r="E1636" t="str">
            <v xml:space="preserve">NA </v>
          </cell>
          <cell r="F1636" t="str">
            <v>FI</v>
          </cell>
          <cell r="G1636" t="str">
            <v>00458</v>
          </cell>
          <cell r="H1636" t="str">
            <v xml:space="preserve">     610000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EC</v>
          </cell>
        </row>
        <row r="1637">
          <cell r="A1637" t="str">
            <v xml:space="preserve">8215  </v>
          </cell>
          <cell r="B1637" t="str">
            <v xml:space="preserve">118     </v>
          </cell>
          <cell r="C1637" t="str">
            <v>8215.118</v>
          </cell>
          <cell r="D1637" t="str">
            <v>719</v>
          </cell>
          <cell r="E1637" t="str">
            <v xml:space="preserve">NA </v>
          </cell>
          <cell r="F1637" t="str">
            <v>FI</v>
          </cell>
          <cell r="G1637" t="str">
            <v>00458</v>
          </cell>
          <cell r="H1637" t="str">
            <v xml:space="preserve">     6100000</v>
          </cell>
          <cell r="I1637">
            <v>0</v>
          </cell>
          <cell r="J1637">
            <v>0</v>
          </cell>
          <cell r="K1637">
            <v>-1229.47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-1229.47</v>
          </cell>
          <cell r="V1637" t="str">
            <v>EC</v>
          </cell>
        </row>
        <row r="1638">
          <cell r="A1638" t="str">
            <v xml:space="preserve">8215  </v>
          </cell>
          <cell r="B1638" t="str">
            <v xml:space="preserve">118     </v>
          </cell>
          <cell r="C1638" t="str">
            <v>8215.118</v>
          </cell>
          <cell r="D1638" t="str">
            <v>719</v>
          </cell>
          <cell r="E1638" t="str">
            <v xml:space="preserve">NA </v>
          </cell>
          <cell r="F1638" t="str">
            <v>NU</v>
          </cell>
          <cell r="G1638" t="str">
            <v>00458</v>
          </cell>
          <cell r="H1638" t="str">
            <v xml:space="preserve">     610000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EC</v>
          </cell>
        </row>
        <row r="1639">
          <cell r="A1639" t="str">
            <v xml:space="preserve">8215  </v>
          </cell>
          <cell r="B1639" t="str">
            <v xml:space="preserve">118     </v>
          </cell>
          <cell r="C1639" t="str">
            <v>8215.118</v>
          </cell>
          <cell r="D1639" t="str">
            <v>718</v>
          </cell>
          <cell r="E1639" t="str">
            <v xml:space="preserve">NA </v>
          </cell>
          <cell r="F1639" t="str">
            <v>BX</v>
          </cell>
          <cell r="G1639" t="str">
            <v>00458</v>
          </cell>
          <cell r="H1639" t="str">
            <v xml:space="preserve">     600000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EC</v>
          </cell>
        </row>
        <row r="1640">
          <cell r="A1640" t="str">
            <v xml:space="preserve">8215  </v>
          </cell>
          <cell r="B1640" t="str">
            <v xml:space="preserve">118     </v>
          </cell>
          <cell r="C1640" t="str">
            <v>8215.118</v>
          </cell>
          <cell r="D1640" t="str">
            <v>718</v>
          </cell>
          <cell r="E1640" t="str">
            <v xml:space="preserve">NA </v>
          </cell>
          <cell r="F1640" t="str">
            <v>BX</v>
          </cell>
          <cell r="G1640" t="str">
            <v>00458</v>
          </cell>
          <cell r="H1640" t="str">
            <v xml:space="preserve">     600000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EC</v>
          </cell>
        </row>
        <row r="1641">
          <cell r="A1641" t="str">
            <v xml:space="preserve">8215  </v>
          </cell>
          <cell r="B1641" t="str">
            <v xml:space="preserve">118     </v>
          </cell>
          <cell r="C1641" t="str">
            <v>8215.118</v>
          </cell>
          <cell r="D1641" t="str">
            <v>718</v>
          </cell>
          <cell r="E1641" t="str">
            <v xml:space="preserve">NA </v>
          </cell>
          <cell r="F1641" t="str">
            <v>FI</v>
          </cell>
          <cell r="G1641" t="str">
            <v>00458</v>
          </cell>
          <cell r="H1641" t="str">
            <v xml:space="preserve">     600000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EC</v>
          </cell>
        </row>
        <row r="1642">
          <cell r="A1642" t="str">
            <v xml:space="preserve">8215  </v>
          </cell>
          <cell r="B1642" t="str">
            <v xml:space="preserve">118     </v>
          </cell>
          <cell r="C1642" t="str">
            <v>8215.118</v>
          </cell>
          <cell r="D1642" t="str">
            <v>718</v>
          </cell>
          <cell r="E1642" t="str">
            <v xml:space="preserve">NA </v>
          </cell>
          <cell r="F1642" t="str">
            <v>FI</v>
          </cell>
          <cell r="G1642" t="str">
            <v>00458</v>
          </cell>
          <cell r="H1642" t="str">
            <v xml:space="preserve">     600000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EC</v>
          </cell>
        </row>
        <row r="1643">
          <cell r="A1643" t="str">
            <v xml:space="preserve">8215  </v>
          </cell>
          <cell r="B1643" t="str">
            <v xml:space="preserve">118     </v>
          </cell>
          <cell r="C1643" t="str">
            <v>8215.118</v>
          </cell>
          <cell r="D1643" t="str">
            <v>718</v>
          </cell>
          <cell r="E1643" t="str">
            <v xml:space="preserve">NA </v>
          </cell>
          <cell r="F1643" t="str">
            <v>NU</v>
          </cell>
          <cell r="G1643" t="str">
            <v>00458</v>
          </cell>
          <cell r="H1643" t="str">
            <v xml:space="preserve">     600000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EC</v>
          </cell>
        </row>
        <row r="1644">
          <cell r="A1644" t="str">
            <v xml:space="preserve">8215  </v>
          </cell>
          <cell r="B1644" t="str">
            <v xml:space="preserve">118     </v>
          </cell>
          <cell r="C1644" t="str">
            <v>8215.118</v>
          </cell>
          <cell r="D1644" t="str">
            <v>736</v>
          </cell>
          <cell r="E1644" t="str">
            <v xml:space="preserve">NA </v>
          </cell>
          <cell r="F1644" t="str">
            <v>FI</v>
          </cell>
          <cell r="G1644" t="str">
            <v>00458</v>
          </cell>
          <cell r="H1644" t="str">
            <v xml:space="preserve">     630000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EC</v>
          </cell>
        </row>
        <row r="1645">
          <cell r="A1645" t="str">
            <v xml:space="preserve">8215  </v>
          </cell>
          <cell r="B1645" t="str">
            <v xml:space="preserve">118     </v>
          </cell>
          <cell r="C1645" t="str">
            <v>8215.118</v>
          </cell>
          <cell r="D1645" t="str">
            <v>033</v>
          </cell>
          <cell r="E1645" t="str">
            <v xml:space="preserve">NA </v>
          </cell>
          <cell r="F1645" t="str">
            <v>FI</v>
          </cell>
          <cell r="G1645" t="str">
            <v>00451</v>
          </cell>
          <cell r="H1645" t="str">
            <v xml:space="preserve">     1180000</v>
          </cell>
          <cell r="I1645">
            <v>65.73</v>
          </cell>
          <cell r="J1645">
            <v>0</v>
          </cell>
          <cell r="K1645">
            <v>244.6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310.33</v>
          </cell>
          <cell r="V1645" t="str">
            <v>EC</v>
          </cell>
        </row>
        <row r="1646">
          <cell r="A1646" t="str">
            <v xml:space="preserve">8215  </v>
          </cell>
          <cell r="B1646" t="str">
            <v xml:space="preserve">118     </v>
          </cell>
          <cell r="C1646" t="str">
            <v>8215.118</v>
          </cell>
          <cell r="D1646" t="str">
            <v>033</v>
          </cell>
          <cell r="E1646" t="str">
            <v xml:space="preserve">NA </v>
          </cell>
          <cell r="F1646" t="str">
            <v>NU</v>
          </cell>
          <cell r="G1646" t="str">
            <v>00451</v>
          </cell>
          <cell r="H1646" t="str">
            <v xml:space="preserve">     1180000</v>
          </cell>
          <cell r="I1646">
            <v>4</v>
          </cell>
          <cell r="J1646">
            <v>0</v>
          </cell>
          <cell r="K1646">
            <v>17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21</v>
          </cell>
          <cell r="V1646" t="str">
            <v>EC</v>
          </cell>
        </row>
        <row r="1647">
          <cell r="A1647" t="str">
            <v xml:space="preserve">8215  </v>
          </cell>
          <cell r="B1647" t="str">
            <v xml:space="preserve">118     </v>
          </cell>
          <cell r="C1647" t="str">
            <v>8215.118</v>
          </cell>
          <cell r="D1647" t="str">
            <v>033</v>
          </cell>
          <cell r="E1647" t="str">
            <v xml:space="preserve">NA </v>
          </cell>
          <cell r="F1647" t="str">
            <v>BX</v>
          </cell>
          <cell r="G1647" t="str">
            <v>00451</v>
          </cell>
          <cell r="H1647" t="str">
            <v xml:space="preserve">     117000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 t="str">
            <v>EC</v>
          </cell>
        </row>
        <row r="1648">
          <cell r="A1648" t="str">
            <v xml:space="preserve">8215  </v>
          </cell>
          <cell r="B1648" t="str">
            <v xml:space="preserve">118     </v>
          </cell>
          <cell r="C1648" t="str">
            <v>8215.118</v>
          </cell>
          <cell r="D1648" t="str">
            <v>033</v>
          </cell>
          <cell r="E1648" t="str">
            <v xml:space="preserve">NA </v>
          </cell>
          <cell r="F1648" t="str">
            <v>FI</v>
          </cell>
          <cell r="G1648" t="str">
            <v>00451</v>
          </cell>
          <cell r="H1648" t="str">
            <v xml:space="preserve">     1170000</v>
          </cell>
          <cell r="I1648">
            <v>0</v>
          </cell>
          <cell r="J1648">
            <v>0</v>
          </cell>
          <cell r="K1648">
            <v>910.25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910.25</v>
          </cell>
          <cell r="V1648" t="str">
            <v>EC</v>
          </cell>
        </row>
        <row r="1649">
          <cell r="A1649" t="str">
            <v xml:space="preserve">8215  </v>
          </cell>
          <cell r="B1649" t="str">
            <v xml:space="preserve">118     </v>
          </cell>
          <cell r="C1649" t="str">
            <v>8215.118</v>
          </cell>
          <cell r="D1649" t="str">
            <v>033</v>
          </cell>
          <cell r="E1649" t="str">
            <v xml:space="preserve">NA </v>
          </cell>
          <cell r="F1649" t="str">
            <v>NU</v>
          </cell>
          <cell r="G1649" t="str">
            <v>00451</v>
          </cell>
          <cell r="H1649" t="str">
            <v xml:space="preserve">     1170000</v>
          </cell>
          <cell r="I1649">
            <v>0</v>
          </cell>
          <cell r="J1649">
            <v>0</v>
          </cell>
          <cell r="K1649">
            <v>62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62</v>
          </cell>
          <cell r="V1649" t="str">
            <v>EC</v>
          </cell>
        </row>
        <row r="1650">
          <cell r="A1650" t="str">
            <v xml:space="preserve">8215  </v>
          </cell>
          <cell r="B1650" t="str">
            <v xml:space="preserve">118     </v>
          </cell>
          <cell r="C1650" t="str">
            <v>8215.118</v>
          </cell>
          <cell r="D1650" t="str">
            <v>719</v>
          </cell>
          <cell r="E1650" t="str">
            <v xml:space="preserve">NA </v>
          </cell>
          <cell r="F1650" t="str">
            <v>FI</v>
          </cell>
          <cell r="G1650" t="str">
            <v>00458</v>
          </cell>
          <cell r="H1650" t="str">
            <v xml:space="preserve">     661000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EC</v>
          </cell>
        </row>
        <row r="1651">
          <cell r="A1651" t="str">
            <v xml:space="preserve">8215  </v>
          </cell>
          <cell r="B1651" t="str">
            <v xml:space="preserve">118     </v>
          </cell>
          <cell r="C1651" t="str">
            <v>8215.118</v>
          </cell>
          <cell r="D1651" t="str">
            <v>719</v>
          </cell>
          <cell r="E1651" t="str">
            <v xml:space="preserve">NA </v>
          </cell>
          <cell r="F1651" t="str">
            <v>NU</v>
          </cell>
          <cell r="G1651" t="str">
            <v>00458</v>
          </cell>
          <cell r="H1651" t="str">
            <v xml:space="preserve">     661000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EC</v>
          </cell>
        </row>
        <row r="1652">
          <cell r="A1652" t="str">
            <v xml:space="preserve">8215  </v>
          </cell>
          <cell r="B1652" t="str">
            <v xml:space="preserve">118     </v>
          </cell>
          <cell r="C1652" t="str">
            <v>8215.118</v>
          </cell>
          <cell r="D1652" t="str">
            <v>718</v>
          </cell>
          <cell r="E1652" t="str">
            <v xml:space="preserve">NA </v>
          </cell>
          <cell r="F1652" t="str">
            <v>FI</v>
          </cell>
          <cell r="G1652" t="str">
            <v>00458</v>
          </cell>
          <cell r="H1652" t="str">
            <v xml:space="preserve">     654000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EC</v>
          </cell>
        </row>
        <row r="1653">
          <cell r="A1653" t="str">
            <v xml:space="preserve">8215  </v>
          </cell>
          <cell r="B1653" t="str">
            <v xml:space="preserve">118     </v>
          </cell>
          <cell r="C1653" t="str">
            <v>8215.118</v>
          </cell>
          <cell r="D1653" t="str">
            <v>718</v>
          </cell>
          <cell r="E1653" t="str">
            <v xml:space="preserve">NA </v>
          </cell>
          <cell r="F1653" t="str">
            <v>NU</v>
          </cell>
          <cell r="G1653" t="str">
            <v>00458</v>
          </cell>
          <cell r="H1653" t="str">
            <v xml:space="preserve">     654000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EC</v>
          </cell>
        </row>
        <row r="1654">
          <cell r="A1654" t="str">
            <v xml:space="preserve">8215  </v>
          </cell>
          <cell r="B1654" t="str">
            <v xml:space="preserve">118     </v>
          </cell>
          <cell r="C1654" t="str">
            <v>8215.118</v>
          </cell>
          <cell r="D1654" t="str">
            <v>719</v>
          </cell>
          <cell r="E1654" t="str">
            <v xml:space="preserve">NA </v>
          </cell>
          <cell r="F1654" t="str">
            <v>FI</v>
          </cell>
          <cell r="G1654" t="str">
            <v>00446</v>
          </cell>
          <cell r="H1654" t="str">
            <v xml:space="preserve">  6610000B17</v>
          </cell>
          <cell r="I1654">
            <v>672.93</v>
          </cell>
          <cell r="J1654">
            <v>347.05</v>
          </cell>
          <cell r="K1654">
            <v>3391.99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4411.97</v>
          </cell>
          <cell r="V1654" t="str">
            <v>EC</v>
          </cell>
        </row>
        <row r="1655">
          <cell r="A1655" t="str">
            <v xml:space="preserve">8215  </v>
          </cell>
          <cell r="B1655" t="str">
            <v xml:space="preserve">118     </v>
          </cell>
          <cell r="C1655" t="str">
            <v>8215.118</v>
          </cell>
          <cell r="D1655" t="str">
            <v>719</v>
          </cell>
          <cell r="E1655" t="str">
            <v xml:space="preserve">NA </v>
          </cell>
          <cell r="F1655" t="str">
            <v>NU</v>
          </cell>
          <cell r="G1655" t="str">
            <v>00446</v>
          </cell>
          <cell r="H1655" t="str">
            <v xml:space="preserve">  6610000B17</v>
          </cell>
          <cell r="I1655">
            <v>42</v>
          </cell>
          <cell r="J1655">
            <v>33.6</v>
          </cell>
          <cell r="K1655">
            <v>1110.2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1185.8</v>
          </cell>
          <cell r="V1655" t="str">
            <v>EC</v>
          </cell>
        </row>
        <row r="1656">
          <cell r="A1656" t="str">
            <v xml:space="preserve">8215  </v>
          </cell>
          <cell r="B1656" t="str">
            <v xml:space="preserve">118     </v>
          </cell>
          <cell r="C1656" t="str">
            <v>8215.118</v>
          </cell>
          <cell r="D1656" t="str">
            <v>718</v>
          </cell>
          <cell r="E1656" t="str">
            <v xml:space="preserve">NA </v>
          </cell>
          <cell r="F1656" t="str">
            <v>FI</v>
          </cell>
          <cell r="G1656" t="str">
            <v>00444</v>
          </cell>
          <cell r="H1656" t="str">
            <v xml:space="preserve">  6510000B14</v>
          </cell>
          <cell r="I1656">
            <v>445.49</v>
          </cell>
          <cell r="J1656">
            <v>209.79</v>
          </cell>
          <cell r="K1656">
            <v>1558.08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2213.36</v>
          </cell>
          <cell r="V1656" t="str">
            <v>EC</v>
          </cell>
        </row>
        <row r="1657">
          <cell r="A1657" t="str">
            <v xml:space="preserve">8215  </v>
          </cell>
          <cell r="B1657" t="str">
            <v xml:space="preserve">118     </v>
          </cell>
          <cell r="C1657" t="str">
            <v>8215.118</v>
          </cell>
          <cell r="D1657" t="str">
            <v>718</v>
          </cell>
          <cell r="E1657" t="str">
            <v xml:space="preserve">NA </v>
          </cell>
          <cell r="F1657" t="str">
            <v>NU</v>
          </cell>
          <cell r="G1657" t="str">
            <v>00444</v>
          </cell>
          <cell r="H1657" t="str">
            <v xml:space="preserve">  6510000B14</v>
          </cell>
          <cell r="I1657">
            <v>63.75</v>
          </cell>
          <cell r="J1657">
            <v>6.75</v>
          </cell>
          <cell r="K1657">
            <v>413.25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483.75</v>
          </cell>
          <cell r="V1657" t="str">
            <v>EC</v>
          </cell>
        </row>
        <row r="1658">
          <cell r="A1658" t="str">
            <v xml:space="preserve">8215  </v>
          </cell>
          <cell r="B1658" t="str">
            <v xml:space="preserve">118     </v>
          </cell>
          <cell r="C1658" t="str">
            <v>8215.118</v>
          </cell>
          <cell r="D1658" t="str">
            <v>718</v>
          </cell>
          <cell r="E1658" t="str">
            <v xml:space="preserve">NA </v>
          </cell>
          <cell r="F1658" t="str">
            <v>FI</v>
          </cell>
          <cell r="G1658" t="str">
            <v>00444</v>
          </cell>
          <cell r="H1658" t="str">
            <v xml:space="preserve">  6520000B14</v>
          </cell>
          <cell r="I1658">
            <v>54.69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54.69</v>
          </cell>
          <cell r="V1658" t="str">
            <v>EC</v>
          </cell>
        </row>
        <row r="1659">
          <cell r="A1659" t="str">
            <v xml:space="preserve">8215  </v>
          </cell>
          <cell r="B1659" t="str">
            <v xml:space="preserve">118     </v>
          </cell>
          <cell r="C1659" t="str">
            <v>8215.118</v>
          </cell>
          <cell r="D1659" t="str">
            <v>718</v>
          </cell>
          <cell r="E1659" t="str">
            <v xml:space="preserve">NA </v>
          </cell>
          <cell r="F1659" t="str">
            <v>NU</v>
          </cell>
          <cell r="G1659" t="str">
            <v>00444</v>
          </cell>
          <cell r="H1659" t="str">
            <v xml:space="preserve">  6520000B14</v>
          </cell>
          <cell r="I1659">
            <v>2.25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2.25</v>
          </cell>
          <cell r="V1659" t="str">
            <v>EC</v>
          </cell>
        </row>
        <row r="1660">
          <cell r="A1660" t="str">
            <v xml:space="preserve">8215  </v>
          </cell>
          <cell r="B1660" t="str">
            <v xml:space="preserve">118     </v>
          </cell>
          <cell r="C1660" t="str">
            <v>8215.118</v>
          </cell>
          <cell r="D1660" t="str">
            <v>718</v>
          </cell>
          <cell r="E1660" t="str">
            <v xml:space="preserve">NA </v>
          </cell>
          <cell r="F1660" t="str">
            <v>FI</v>
          </cell>
          <cell r="G1660" t="str">
            <v>00444</v>
          </cell>
          <cell r="H1660" t="str">
            <v xml:space="preserve">  6530000B14</v>
          </cell>
          <cell r="I1660">
            <v>1161.23</v>
          </cell>
          <cell r="J1660">
            <v>644.13</v>
          </cell>
          <cell r="K1660">
            <v>-870.2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935.16</v>
          </cell>
          <cell r="V1660" t="str">
            <v>EC</v>
          </cell>
        </row>
        <row r="1661">
          <cell r="A1661" t="str">
            <v xml:space="preserve">8215  </v>
          </cell>
          <cell r="B1661" t="str">
            <v xml:space="preserve">118     </v>
          </cell>
          <cell r="C1661" t="str">
            <v>8215.118</v>
          </cell>
          <cell r="D1661" t="str">
            <v>718</v>
          </cell>
          <cell r="E1661" t="str">
            <v xml:space="preserve">NA </v>
          </cell>
          <cell r="F1661" t="str">
            <v>NU</v>
          </cell>
          <cell r="G1661" t="str">
            <v>00444</v>
          </cell>
          <cell r="H1661" t="str">
            <v xml:space="preserve">  6530000B14</v>
          </cell>
          <cell r="I1661">
            <v>27.75</v>
          </cell>
          <cell r="J1661">
            <v>2.25</v>
          </cell>
          <cell r="K1661">
            <v>-3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27</v>
          </cell>
          <cell r="V1661" t="str">
            <v>EC</v>
          </cell>
        </row>
        <row r="1662">
          <cell r="A1662" t="str">
            <v xml:space="preserve">8215  </v>
          </cell>
          <cell r="B1662" t="str">
            <v xml:space="preserve">118     </v>
          </cell>
          <cell r="C1662" t="str">
            <v>8215.118</v>
          </cell>
          <cell r="D1662" t="str">
            <v>718</v>
          </cell>
          <cell r="E1662" t="str">
            <v xml:space="preserve">NA </v>
          </cell>
          <cell r="F1662" t="str">
            <v>FI</v>
          </cell>
          <cell r="G1662" t="str">
            <v>00444</v>
          </cell>
          <cell r="H1662" t="str">
            <v xml:space="preserve">  6540000B14</v>
          </cell>
          <cell r="I1662">
            <v>1685.36</v>
          </cell>
          <cell r="J1662">
            <v>767.93</v>
          </cell>
          <cell r="K1662">
            <v>18.71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2472</v>
          </cell>
          <cell r="V1662" t="str">
            <v>EC</v>
          </cell>
        </row>
        <row r="1663">
          <cell r="A1663" t="str">
            <v xml:space="preserve">8215  </v>
          </cell>
          <cell r="B1663" t="str">
            <v xml:space="preserve">118     </v>
          </cell>
          <cell r="C1663" t="str">
            <v>8215.118</v>
          </cell>
          <cell r="D1663" t="str">
            <v>718</v>
          </cell>
          <cell r="E1663" t="str">
            <v xml:space="preserve">NA </v>
          </cell>
          <cell r="F1663" t="str">
            <v>NU</v>
          </cell>
          <cell r="G1663" t="str">
            <v>00444</v>
          </cell>
          <cell r="H1663" t="str">
            <v xml:space="preserve">  6540000B14</v>
          </cell>
          <cell r="I1663">
            <v>40.5</v>
          </cell>
          <cell r="J1663">
            <v>37.5</v>
          </cell>
          <cell r="K1663">
            <v>14.25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92.25</v>
          </cell>
          <cell r="V1663" t="str">
            <v>EC</v>
          </cell>
        </row>
        <row r="1664">
          <cell r="A1664" t="str">
            <v xml:space="preserve">8215  </v>
          </cell>
          <cell r="B1664" t="str">
            <v xml:space="preserve">118     </v>
          </cell>
          <cell r="C1664" t="str">
            <v>8215.118</v>
          </cell>
          <cell r="D1664" t="str">
            <v>033</v>
          </cell>
          <cell r="E1664" t="str">
            <v xml:space="preserve">NA </v>
          </cell>
          <cell r="F1664" t="str">
            <v>FI</v>
          </cell>
          <cell r="G1664" t="str">
            <v>00451</v>
          </cell>
          <cell r="H1664" t="str">
            <v xml:space="preserve">     1030000</v>
          </cell>
          <cell r="I1664">
            <v>0</v>
          </cell>
          <cell r="J1664">
            <v>0</v>
          </cell>
          <cell r="K1664">
            <v>21.82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21.82</v>
          </cell>
          <cell r="V1664" t="str">
            <v>EC</v>
          </cell>
        </row>
        <row r="1665">
          <cell r="A1665" t="str">
            <v xml:space="preserve">8215  </v>
          </cell>
          <cell r="B1665" t="str">
            <v xml:space="preserve">118     </v>
          </cell>
          <cell r="C1665" t="str">
            <v>8215.118</v>
          </cell>
          <cell r="D1665" t="str">
            <v>033</v>
          </cell>
          <cell r="E1665" t="str">
            <v xml:space="preserve">NA </v>
          </cell>
          <cell r="F1665" t="str">
            <v>NU</v>
          </cell>
          <cell r="G1665" t="str">
            <v>00451</v>
          </cell>
          <cell r="H1665" t="str">
            <v xml:space="preserve">     1030000</v>
          </cell>
          <cell r="I1665">
            <v>0</v>
          </cell>
          <cell r="J1665">
            <v>0</v>
          </cell>
          <cell r="K1665">
            <v>1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1</v>
          </cell>
          <cell r="V1665" t="str">
            <v>EC</v>
          </cell>
        </row>
        <row r="1666">
          <cell r="A1666" t="str">
            <v xml:space="preserve">8215  </v>
          </cell>
          <cell r="B1666" t="str">
            <v xml:space="preserve">118     </v>
          </cell>
          <cell r="C1666" t="str">
            <v>8215.118</v>
          </cell>
          <cell r="D1666" t="str">
            <v>033</v>
          </cell>
          <cell r="E1666" t="str">
            <v xml:space="preserve">NA </v>
          </cell>
          <cell r="F1666" t="str">
            <v>FI</v>
          </cell>
          <cell r="G1666" t="str">
            <v>00451</v>
          </cell>
          <cell r="H1666" t="str">
            <v xml:space="preserve">     102000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EC</v>
          </cell>
        </row>
        <row r="1667">
          <cell r="A1667" t="str">
            <v xml:space="preserve">8215  </v>
          </cell>
          <cell r="B1667" t="str">
            <v xml:space="preserve">118     </v>
          </cell>
          <cell r="C1667" t="str">
            <v>8215.118</v>
          </cell>
          <cell r="D1667" t="str">
            <v>033</v>
          </cell>
          <cell r="E1667" t="str">
            <v xml:space="preserve">NA </v>
          </cell>
          <cell r="F1667" t="str">
            <v>NU</v>
          </cell>
          <cell r="G1667" t="str">
            <v>00451</v>
          </cell>
          <cell r="H1667" t="str">
            <v xml:space="preserve">     102000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EC</v>
          </cell>
        </row>
        <row r="1668">
          <cell r="A1668" t="str">
            <v xml:space="preserve">8215  </v>
          </cell>
          <cell r="B1668" t="str">
            <v xml:space="preserve">118     </v>
          </cell>
          <cell r="C1668" t="str">
            <v>8215.118</v>
          </cell>
          <cell r="D1668" t="str">
            <v>033</v>
          </cell>
          <cell r="E1668" t="str">
            <v xml:space="preserve">NA </v>
          </cell>
          <cell r="F1668" t="str">
            <v>FI</v>
          </cell>
          <cell r="G1668" t="str">
            <v>00451</v>
          </cell>
          <cell r="H1668" t="str">
            <v xml:space="preserve">     1010000</v>
          </cell>
          <cell r="I1668">
            <v>686.44</v>
          </cell>
          <cell r="J1668">
            <v>354.94</v>
          </cell>
          <cell r="K1668">
            <v>689.93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1731.31</v>
          </cell>
          <cell r="V1668" t="str">
            <v>EC</v>
          </cell>
        </row>
        <row r="1669">
          <cell r="A1669" t="str">
            <v xml:space="preserve">8215  </v>
          </cell>
          <cell r="B1669" t="str">
            <v xml:space="preserve">118     </v>
          </cell>
          <cell r="C1669" t="str">
            <v>8215.118</v>
          </cell>
          <cell r="D1669" t="str">
            <v>033</v>
          </cell>
          <cell r="E1669" t="str">
            <v xml:space="preserve">NA </v>
          </cell>
          <cell r="F1669" t="str">
            <v>NU</v>
          </cell>
          <cell r="G1669" t="str">
            <v>00451</v>
          </cell>
          <cell r="H1669" t="str">
            <v xml:space="preserve">     1010000</v>
          </cell>
          <cell r="I1669">
            <v>47</v>
          </cell>
          <cell r="J1669">
            <v>43.04</v>
          </cell>
          <cell r="K1669">
            <v>72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162.04</v>
          </cell>
          <cell r="V1669" t="str">
            <v>EC</v>
          </cell>
        </row>
        <row r="1670">
          <cell r="A1670" t="str">
            <v xml:space="preserve">8215  </v>
          </cell>
          <cell r="B1670" t="str">
            <v xml:space="preserve">118     </v>
          </cell>
          <cell r="C1670" t="str">
            <v>8215.118</v>
          </cell>
          <cell r="D1670" t="str">
            <v>719</v>
          </cell>
          <cell r="E1670" t="str">
            <v xml:space="preserve">NA </v>
          </cell>
          <cell r="F1670" t="str">
            <v>BX</v>
          </cell>
          <cell r="G1670" t="str">
            <v>00446</v>
          </cell>
          <cell r="H1670" t="str">
            <v xml:space="preserve">  6100000B17</v>
          </cell>
          <cell r="I1670">
            <v>3000</v>
          </cell>
          <cell r="J1670">
            <v>3000</v>
          </cell>
          <cell r="K1670">
            <v>3000</v>
          </cell>
          <cell r="L1670">
            <v>3000</v>
          </cell>
          <cell r="M1670">
            <v>3000</v>
          </cell>
          <cell r="N1670">
            <v>3000</v>
          </cell>
          <cell r="O1670">
            <v>3000</v>
          </cell>
          <cell r="P1670">
            <v>3000</v>
          </cell>
          <cell r="Q1670">
            <v>3000</v>
          </cell>
          <cell r="R1670">
            <v>3000</v>
          </cell>
          <cell r="S1670">
            <v>3000</v>
          </cell>
          <cell r="T1670">
            <v>3000</v>
          </cell>
          <cell r="U1670">
            <v>9000</v>
          </cell>
          <cell r="V1670" t="str">
            <v>EC</v>
          </cell>
        </row>
        <row r="1671">
          <cell r="A1671" t="str">
            <v xml:space="preserve">8215  </v>
          </cell>
          <cell r="B1671" t="str">
            <v xml:space="preserve">118     </v>
          </cell>
          <cell r="C1671" t="str">
            <v>8215.118</v>
          </cell>
          <cell r="D1671" t="str">
            <v>719</v>
          </cell>
          <cell r="E1671" t="str">
            <v xml:space="preserve">NA </v>
          </cell>
          <cell r="F1671" t="str">
            <v>ED</v>
          </cell>
          <cell r="G1671" t="str">
            <v>00446</v>
          </cell>
          <cell r="H1671" t="str">
            <v xml:space="preserve">  6100000B17</v>
          </cell>
          <cell r="I1671">
            <v>2100</v>
          </cell>
          <cell r="J1671">
            <v>2100</v>
          </cell>
          <cell r="K1671">
            <v>2100</v>
          </cell>
          <cell r="L1671">
            <v>2100</v>
          </cell>
          <cell r="M1671">
            <v>2100</v>
          </cell>
          <cell r="N1671">
            <v>2100</v>
          </cell>
          <cell r="O1671">
            <v>2100</v>
          </cell>
          <cell r="P1671">
            <v>2100</v>
          </cell>
          <cell r="Q1671">
            <v>2100</v>
          </cell>
          <cell r="R1671">
            <v>2100</v>
          </cell>
          <cell r="S1671">
            <v>2100</v>
          </cell>
          <cell r="T1671">
            <v>2100</v>
          </cell>
          <cell r="U1671">
            <v>6300</v>
          </cell>
          <cell r="V1671" t="str">
            <v>EC</v>
          </cell>
        </row>
        <row r="1672">
          <cell r="A1672" t="str">
            <v xml:space="preserve">8215  </v>
          </cell>
          <cell r="B1672" t="str">
            <v xml:space="preserve">118     </v>
          </cell>
          <cell r="C1672" t="str">
            <v>8215.118</v>
          </cell>
          <cell r="D1672" t="str">
            <v>719</v>
          </cell>
          <cell r="E1672" t="str">
            <v xml:space="preserve">NA </v>
          </cell>
          <cell r="F1672" t="str">
            <v>FI</v>
          </cell>
          <cell r="G1672" t="str">
            <v>00446</v>
          </cell>
          <cell r="H1672" t="str">
            <v xml:space="preserve">  6100000B17</v>
          </cell>
          <cell r="I1672">
            <v>88.75</v>
          </cell>
          <cell r="J1672">
            <v>57.01</v>
          </cell>
          <cell r="K1672">
            <v>2238.5700000000002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2384.33</v>
          </cell>
          <cell r="V1672" t="str">
            <v>EC</v>
          </cell>
        </row>
        <row r="1673">
          <cell r="A1673" t="str">
            <v xml:space="preserve">8215  </v>
          </cell>
          <cell r="B1673" t="str">
            <v xml:space="preserve">118     </v>
          </cell>
          <cell r="C1673" t="str">
            <v>8215.118</v>
          </cell>
          <cell r="D1673" t="str">
            <v>718</v>
          </cell>
          <cell r="E1673" t="str">
            <v xml:space="preserve">NA </v>
          </cell>
          <cell r="F1673" t="str">
            <v>BX</v>
          </cell>
          <cell r="G1673" t="str">
            <v>00444</v>
          </cell>
          <cell r="H1673" t="str">
            <v xml:space="preserve">  6000000B14</v>
          </cell>
          <cell r="I1673">
            <v>7000</v>
          </cell>
          <cell r="J1673">
            <v>7000</v>
          </cell>
          <cell r="K1673">
            <v>7000</v>
          </cell>
          <cell r="L1673">
            <v>7000</v>
          </cell>
          <cell r="M1673">
            <v>7000</v>
          </cell>
          <cell r="N1673">
            <v>7000</v>
          </cell>
          <cell r="O1673">
            <v>7000</v>
          </cell>
          <cell r="P1673">
            <v>7000</v>
          </cell>
          <cell r="Q1673">
            <v>7000</v>
          </cell>
          <cell r="R1673">
            <v>7000</v>
          </cell>
          <cell r="S1673">
            <v>7000</v>
          </cell>
          <cell r="T1673">
            <v>7000</v>
          </cell>
          <cell r="U1673">
            <v>21000</v>
          </cell>
          <cell r="V1673" t="str">
            <v>EC</v>
          </cell>
        </row>
        <row r="1674">
          <cell r="A1674" t="str">
            <v xml:space="preserve">8215  </v>
          </cell>
          <cell r="B1674" t="str">
            <v xml:space="preserve">118     </v>
          </cell>
          <cell r="C1674" t="str">
            <v>8215.118</v>
          </cell>
          <cell r="D1674" t="str">
            <v>718</v>
          </cell>
          <cell r="E1674" t="str">
            <v xml:space="preserve">NA </v>
          </cell>
          <cell r="F1674" t="str">
            <v>ED</v>
          </cell>
          <cell r="G1674" t="str">
            <v>00444</v>
          </cell>
          <cell r="H1674" t="str">
            <v xml:space="preserve">  6000000B14</v>
          </cell>
          <cell r="I1674">
            <v>5250</v>
          </cell>
          <cell r="J1674">
            <v>5250</v>
          </cell>
          <cell r="K1674">
            <v>5250</v>
          </cell>
          <cell r="L1674">
            <v>5250</v>
          </cell>
          <cell r="M1674">
            <v>5250</v>
          </cell>
          <cell r="N1674">
            <v>5250</v>
          </cell>
          <cell r="O1674">
            <v>5250</v>
          </cell>
          <cell r="P1674">
            <v>5250</v>
          </cell>
          <cell r="Q1674">
            <v>5250</v>
          </cell>
          <cell r="R1674">
            <v>5250</v>
          </cell>
          <cell r="S1674">
            <v>5250</v>
          </cell>
          <cell r="T1674">
            <v>5250</v>
          </cell>
          <cell r="U1674">
            <v>15750</v>
          </cell>
          <cell r="V1674" t="str">
            <v>EC</v>
          </cell>
        </row>
        <row r="1675">
          <cell r="A1675" t="str">
            <v xml:space="preserve">8215  </v>
          </cell>
          <cell r="B1675" t="str">
            <v xml:space="preserve">118     </v>
          </cell>
          <cell r="C1675" t="str">
            <v>8215.118</v>
          </cell>
          <cell r="D1675" t="str">
            <v>718</v>
          </cell>
          <cell r="E1675" t="str">
            <v xml:space="preserve">NA </v>
          </cell>
          <cell r="F1675" t="str">
            <v>FI</v>
          </cell>
          <cell r="G1675" t="str">
            <v>00444</v>
          </cell>
          <cell r="H1675" t="str">
            <v xml:space="preserve">  6000000B14</v>
          </cell>
          <cell r="I1675">
            <v>107.22</v>
          </cell>
          <cell r="J1675">
            <v>69.3</v>
          </cell>
          <cell r="K1675">
            <v>-270.61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-94.09</v>
          </cell>
          <cell r="V1675" t="str">
            <v>EC</v>
          </cell>
        </row>
        <row r="1676">
          <cell r="A1676" t="str">
            <v xml:space="preserve">8215  </v>
          </cell>
          <cell r="B1676" t="str">
            <v xml:space="preserve">118     </v>
          </cell>
          <cell r="C1676" t="str">
            <v>8215.118</v>
          </cell>
          <cell r="D1676" t="str">
            <v>033</v>
          </cell>
          <cell r="E1676" t="str">
            <v xml:space="preserve">NA </v>
          </cell>
          <cell r="F1676" t="str">
            <v>FI</v>
          </cell>
          <cell r="G1676" t="str">
            <v>00451</v>
          </cell>
          <cell r="H1676" t="str">
            <v xml:space="preserve">  DNH144000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EC</v>
          </cell>
        </row>
        <row r="1677">
          <cell r="A1677" t="str">
            <v xml:space="preserve">8215  </v>
          </cell>
          <cell r="B1677" t="str">
            <v xml:space="preserve">118     </v>
          </cell>
          <cell r="C1677" t="str">
            <v>8215.118</v>
          </cell>
          <cell r="D1677" t="str">
            <v>033</v>
          </cell>
          <cell r="E1677" t="str">
            <v xml:space="preserve">NA </v>
          </cell>
          <cell r="F1677" t="str">
            <v>FI</v>
          </cell>
          <cell r="G1677" t="str">
            <v>00451</v>
          </cell>
          <cell r="H1677" t="str">
            <v xml:space="preserve">  DNH143000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EC</v>
          </cell>
        </row>
        <row r="1678">
          <cell r="A1678" t="str">
            <v xml:space="preserve">8215  </v>
          </cell>
          <cell r="B1678" t="str">
            <v xml:space="preserve">118     </v>
          </cell>
          <cell r="C1678" t="str">
            <v>8215.118</v>
          </cell>
          <cell r="D1678" t="str">
            <v>033</v>
          </cell>
          <cell r="E1678" t="str">
            <v xml:space="preserve">NA </v>
          </cell>
          <cell r="F1678" t="str">
            <v>FI</v>
          </cell>
          <cell r="G1678" t="str">
            <v>00451</v>
          </cell>
          <cell r="H1678" t="str">
            <v xml:space="preserve">  DNH142000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EC</v>
          </cell>
        </row>
        <row r="1679">
          <cell r="A1679" t="str">
            <v xml:space="preserve">8215  </v>
          </cell>
          <cell r="B1679" t="str">
            <v xml:space="preserve">118     </v>
          </cell>
          <cell r="C1679" t="str">
            <v>8215.118</v>
          </cell>
          <cell r="D1679" t="str">
            <v>033</v>
          </cell>
          <cell r="E1679" t="str">
            <v xml:space="preserve">NA </v>
          </cell>
          <cell r="F1679" t="str">
            <v>FI</v>
          </cell>
          <cell r="G1679" t="str">
            <v>00451</v>
          </cell>
          <cell r="H1679" t="str">
            <v xml:space="preserve">  DNH140000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EC</v>
          </cell>
        </row>
        <row r="1680">
          <cell r="A1680" t="str">
            <v xml:space="preserve">8215  </v>
          </cell>
          <cell r="B1680" t="str">
            <v xml:space="preserve">118     </v>
          </cell>
          <cell r="C1680" t="str">
            <v>8215.118</v>
          </cell>
          <cell r="D1680" t="str">
            <v>033</v>
          </cell>
          <cell r="E1680" t="str">
            <v xml:space="preserve">NA </v>
          </cell>
          <cell r="F1680" t="str">
            <v>BX</v>
          </cell>
          <cell r="G1680" t="str">
            <v>00451</v>
          </cell>
          <cell r="H1680" t="str">
            <v xml:space="preserve">     118000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EC</v>
          </cell>
        </row>
        <row r="1681">
          <cell r="A1681" t="str">
            <v xml:space="preserve">8215  </v>
          </cell>
          <cell r="B1681" t="str">
            <v xml:space="preserve">118     </v>
          </cell>
          <cell r="C1681" t="str">
            <v>8215.118</v>
          </cell>
          <cell r="D1681" t="str">
            <v>718</v>
          </cell>
          <cell r="E1681" t="str">
            <v xml:space="preserve">NA </v>
          </cell>
          <cell r="F1681" t="str">
            <v>FI</v>
          </cell>
          <cell r="G1681" t="str">
            <v>00458</v>
          </cell>
          <cell r="H1681" t="str">
            <v xml:space="preserve">     653000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EC</v>
          </cell>
        </row>
        <row r="1682">
          <cell r="A1682" t="str">
            <v xml:space="preserve">8215  </v>
          </cell>
          <cell r="B1682" t="str">
            <v xml:space="preserve">118     </v>
          </cell>
          <cell r="C1682" t="str">
            <v>8215.118</v>
          </cell>
          <cell r="D1682" t="str">
            <v>718</v>
          </cell>
          <cell r="E1682" t="str">
            <v xml:space="preserve">NA </v>
          </cell>
          <cell r="F1682" t="str">
            <v>NU</v>
          </cell>
          <cell r="G1682" t="str">
            <v>00458</v>
          </cell>
          <cell r="H1682" t="str">
            <v xml:space="preserve">     653000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EC</v>
          </cell>
        </row>
        <row r="1683">
          <cell r="A1683" t="str">
            <v xml:space="preserve">8215  </v>
          </cell>
          <cell r="B1683" t="str">
            <v xml:space="preserve">118     </v>
          </cell>
          <cell r="C1683" t="str">
            <v>8215.118</v>
          </cell>
          <cell r="D1683" t="str">
            <v>718</v>
          </cell>
          <cell r="E1683" t="str">
            <v xml:space="preserve">NA </v>
          </cell>
          <cell r="F1683" t="str">
            <v>FI</v>
          </cell>
          <cell r="G1683" t="str">
            <v>00458</v>
          </cell>
          <cell r="H1683" t="str">
            <v xml:space="preserve">     652000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EC</v>
          </cell>
        </row>
        <row r="1684">
          <cell r="A1684" t="str">
            <v xml:space="preserve">8215  </v>
          </cell>
          <cell r="B1684" t="str">
            <v xml:space="preserve">118     </v>
          </cell>
          <cell r="C1684" t="str">
            <v>8215.118</v>
          </cell>
          <cell r="D1684" t="str">
            <v>718</v>
          </cell>
          <cell r="E1684" t="str">
            <v xml:space="preserve">NA </v>
          </cell>
          <cell r="F1684" t="str">
            <v>NU</v>
          </cell>
          <cell r="G1684" t="str">
            <v>00458</v>
          </cell>
          <cell r="H1684" t="str">
            <v xml:space="preserve">     652000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EC</v>
          </cell>
        </row>
        <row r="1685">
          <cell r="A1685" t="str">
            <v xml:space="preserve">8215  </v>
          </cell>
          <cell r="B1685" t="str">
            <v xml:space="preserve">118     </v>
          </cell>
          <cell r="C1685" t="str">
            <v>8215.118</v>
          </cell>
          <cell r="D1685" t="str">
            <v>718</v>
          </cell>
          <cell r="E1685" t="str">
            <v xml:space="preserve">NA </v>
          </cell>
          <cell r="F1685" t="str">
            <v>FI</v>
          </cell>
          <cell r="G1685" t="str">
            <v>00458</v>
          </cell>
          <cell r="H1685" t="str">
            <v xml:space="preserve">     651000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EC</v>
          </cell>
        </row>
        <row r="1686">
          <cell r="A1686" t="str">
            <v xml:space="preserve">8215  </v>
          </cell>
          <cell r="B1686" t="str">
            <v xml:space="preserve">118     </v>
          </cell>
          <cell r="C1686" t="str">
            <v>8215.118</v>
          </cell>
          <cell r="D1686" t="str">
            <v>718</v>
          </cell>
          <cell r="E1686" t="str">
            <v xml:space="preserve">NA </v>
          </cell>
          <cell r="F1686" t="str">
            <v>NU</v>
          </cell>
          <cell r="G1686" t="str">
            <v>00458</v>
          </cell>
          <cell r="H1686" t="str">
            <v xml:space="preserve">     651000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EC</v>
          </cell>
        </row>
        <row r="1687">
          <cell r="A1687" t="str">
            <v xml:space="preserve">8215  </v>
          </cell>
          <cell r="B1687" t="str">
            <v xml:space="preserve">118     </v>
          </cell>
          <cell r="C1687" t="str">
            <v>8215.118</v>
          </cell>
          <cell r="D1687" t="str">
            <v>719</v>
          </cell>
          <cell r="E1687" t="str">
            <v xml:space="preserve">NA </v>
          </cell>
          <cell r="F1687" t="str">
            <v>FI</v>
          </cell>
          <cell r="G1687" t="str">
            <v>00458</v>
          </cell>
          <cell r="H1687" t="str">
            <v xml:space="preserve">  DNH610010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EC</v>
          </cell>
        </row>
        <row r="1688">
          <cell r="A1688" t="str">
            <v xml:space="preserve">8215  </v>
          </cell>
          <cell r="B1688" t="str">
            <v xml:space="preserve">118     </v>
          </cell>
          <cell r="C1688" t="str">
            <v>8215.118</v>
          </cell>
          <cell r="D1688" t="str">
            <v>718</v>
          </cell>
          <cell r="E1688" t="str">
            <v xml:space="preserve">NA </v>
          </cell>
          <cell r="F1688" t="str">
            <v>FI</v>
          </cell>
          <cell r="G1688" t="str">
            <v>00458</v>
          </cell>
          <cell r="H1688" t="str">
            <v xml:space="preserve">  DNH600040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 t="str">
            <v>EC</v>
          </cell>
        </row>
        <row r="1689">
          <cell r="A1689" t="str">
            <v xml:space="preserve">8215  </v>
          </cell>
          <cell r="B1689" t="str">
            <v xml:space="preserve">118     </v>
          </cell>
          <cell r="C1689" t="str">
            <v>8215.118</v>
          </cell>
          <cell r="D1689" t="str">
            <v>718</v>
          </cell>
          <cell r="E1689" t="str">
            <v xml:space="preserve">NA </v>
          </cell>
          <cell r="F1689" t="str">
            <v>FI</v>
          </cell>
          <cell r="G1689" t="str">
            <v>00458</v>
          </cell>
          <cell r="H1689" t="str">
            <v xml:space="preserve">  DNH600030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 t="str">
            <v>EC</v>
          </cell>
        </row>
        <row r="1690">
          <cell r="A1690" t="str">
            <v xml:space="preserve">8215  </v>
          </cell>
          <cell r="B1690" t="str">
            <v xml:space="preserve">118     </v>
          </cell>
          <cell r="C1690" t="str">
            <v>8215.118</v>
          </cell>
          <cell r="D1690" t="str">
            <v>718</v>
          </cell>
          <cell r="E1690" t="str">
            <v xml:space="preserve">NA </v>
          </cell>
          <cell r="F1690" t="str">
            <v>FI</v>
          </cell>
          <cell r="G1690" t="str">
            <v>00458</v>
          </cell>
          <cell r="H1690" t="str">
            <v xml:space="preserve">  DNH600020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EC</v>
          </cell>
        </row>
        <row r="1691">
          <cell r="A1691" t="str">
            <v xml:space="preserve">8215  </v>
          </cell>
          <cell r="B1691" t="str">
            <v xml:space="preserve">118     </v>
          </cell>
          <cell r="C1691" t="str">
            <v>8215.118</v>
          </cell>
          <cell r="D1691" t="str">
            <v>718</v>
          </cell>
          <cell r="E1691" t="str">
            <v xml:space="preserve">NA </v>
          </cell>
          <cell r="F1691" t="str">
            <v>FI</v>
          </cell>
          <cell r="G1691" t="str">
            <v>00458</v>
          </cell>
          <cell r="H1691" t="str">
            <v xml:space="preserve">  DNH600010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EC</v>
          </cell>
        </row>
        <row r="1692">
          <cell r="A1692" t="str">
            <v xml:space="preserve">8215  </v>
          </cell>
          <cell r="B1692" t="str">
            <v xml:space="preserve">118     </v>
          </cell>
          <cell r="C1692" t="str">
            <v>8215.118</v>
          </cell>
          <cell r="D1692" t="str">
            <v>033</v>
          </cell>
          <cell r="E1692" t="str">
            <v xml:space="preserve">NA </v>
          </cell>
          <cell r="F1692" t="str">
            <v>FI</v>
          </cell>
          <cell r="G1692" t="str">
            <v>00451</v>
          </cell>
          <cell r="H1692" t="str">
            <v xml:space="preserve">  DNH120000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EC</v>
          </cell>
        </row>
        <row r="1693">
          <cell r="A1693" t="str">
            <v xml:space="preserve">8215  </v>
          </cell>
          <cell r="B1693" t="str">
            <v xml:space="preserve">118     </v>
          </cell>
          <cell r="C1693" t="str">
            <v>8215.118</v>
          </cell>
          <cell r="D1693" t="str">
            <v>033</v>
          </cell>
          <cell r="E1693" t="str">
            <v xml:space="preserve">NA </v>
          </cell>
          <cell r="F1693" t="str">
            <v>FI</v>
          </cell>
          <cell r="G1693" t="str">
            <v>00451</v>
          </cell>
          <cell r="H1693" t="str">
            <v xml:space="preserve">  DNH118000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EC</v>
          </cell>
        </row>
        <row r="1694">
          <cell r="A1694" t="str">
            <v xml:space="preserve">8215  </v>
          </cell>
          <cell r="B1694" t="str">
            <v xml:space="preserve">118     </v>
          </cell>
          <cell r="C1694" t="str">
            <v>8215.118</v>
          </cell>
          <cell r="D1694" t="str">
            <v>033</v>
          </cell>
          <cell r="E1694" t="str">
            <v xml:space="preserve">NA </v>
          </cell>
          <cell r="F1694" t="str">
            <v>FI</v>
          </cell>
          <cell r="G1694" t="str">
            <v>00451</v>
          </cell>
          <cell r="H1694" t="str">
            <v xml:space="preserve">  DNH117000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EC</v>
          </cell>
        </row>
        <row r="1695">
          <cell r="A1695" t="str">
            <v xml:space="preserve">8215  </v>
          </cell>
          <cell r="B1695" t="str">
            <v xml:space="preserve">118     </v>
          </cell>
          <cell r="C1695" t="str">
            <v>8215.118</v>
          </cell>
          <cell r="D1695" t="str">
            <v>033</v>
          </cell>
          <cell r="E1695" t="str">
            <v xml:space="preserve">NA </v>
          </cell>
          <cell r="F1695" t="str">
            <v>FI</v>
          </cell>
          <cell r="G1695" t="str">
            <v>00451</v>
          </cell>
          <cell r="H1695" t="str">
            <v xml:space="preserve">  DNH114000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EC</v>
          </cell>
        </row>
        <row r="1696">
          <cell r="A1696" t="str">
            <v xml:space="preserve">8215  </v>
          </cell>
          <cell r="B1696" t="str">
            <v xml:space="preserve">118     </v>
          </cell>
          <cell r="C1696" t="str">
            <v>8215.118</v>
          </cell>
          <cell r="D1696" t="str">
            <v>033</v>
          </cell>
          <cell r="E1696" t="str">
            <v xml:space="preserve">NA </v>
          </cell>
          <cell r="F1696" t="str">
            <v>FI</v>
          </cell>
          <cell r="G1696" t="str">
            <v>00451</v>
          </cell>
          <cell r="H1696" t="str">
            <v xml:space="preserve">  DNH112000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EC</v>
          </cell>
        </row>
        <row r="1697">
          <cell r="A1697" t="str">
            <v xml:space="preserve">8215  </v>
          </cell>
          <cell r="B1697" t="str">
            <v xml:space="preserve">118     </v>
          </cell>
          <cell r="C1697" t="str">
            <v>8215.118</v>
          </cell>
          <cell r="D1697" t="str">
            <v>033</v>
          </cell>
          <cell r="E1697" t="str">
            <v xml:space="preserve">NA </v>
          </cell>
          <cell r="F1697" t="str">
            <v>FI</v>
          </cell>
          <cell r="G1697" t="str">
            <v>00451</v>
          </cell>
          <cell r="H1697" t="str">
            <v xml:space="preserve">  DNH111000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EC</v>
          </cell>
        </row>
        <row r="1698">
          <cell r="A1698" t="str">
            <v xml:space="preserve">8215  </v>
          </cell>
          <cell r="B1698" t="str">
            <v xml:space="preserve">118     </v>
          </cell>
          <cell r="C1698" t="str">
            <v>8215.118</v>
          </cell>
          <cell r="D1698" t="str">
            <v>719</v>
          </cell>
          <cell r="E1698" t="str">
            <v xml:space="preserve">NA </v>
          </cell>
          <cell r="F1698" t="str">
            <v>FI</v>
          </cell>
          <cell r="G1698" t="str">
            <v>00458</v>
          </cell>
          <cell r="H1698" t="str">
            <v>DNHREVERSE17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EC</v>
          </cell>
        </row>
        <row r="1699">
          <cell r="A1699" t="str">
            <v xml:space="preserve">8215  </v>
          </cell>
          <cell r="B1699" t="str">
            <v xml:space="preserve">118     </v>
          </cell>
          <cell r="C1699" t="str">
            <v>8215.118</v>
          </cell>
          <cell r="D1699" t="str">
            <v>718</v>
          </cell>
          <cell r="E1699" t="str">
            <v xml:space="preserve">NA </v>
          </cell>
          <cell r="F1699" t="str">
            <v>FI</v>
          </cell>
          <cell r="G1699" t="str">
            <v>00458</v>
          </cell>
          <cell r="H1699" t="str">
            <v>DNHREVERSE14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EC</v>
          </cell>
        </row>
        <row r="1700">
          <cell r="A1700" t="str">
            <v xml:space="preserve">8215  </v>
          </cell>
          <cell r="B1700" t="str">
            <v xml:space="preserve">118     </v>
          </cell>
          <cell r="C1700" t="str">
            <v>8215.118</v>
          </cell>
          <cell r="D1700" t="str">
            <v>033</v>
          </cell>
          <cell r="E1700" t="str">
            <v xml:space="preserve">NA </v>
          </cell>
          <cell r="F1700" t="str">
            <v>FI</v>
          </cell>
          <cell r="G1700" t="str">
            <v>00451</v>
          </cell>
          <cell r="H1700" t="str">
            <v xml:space="preserve">  DNHREVERSE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EC</v>
          </cell>
        </row>
        <row r="1701">
          <cell r="A1701" t="str">
            <v xml:space="preserve">8215  </v>
          </cell>
          <cell r="B1701" t="str">
            <v xml:space="preserve">118     </v>
          </cell>
          <cell r="C1701" t="str">
            <v>8215.118</v>
          </cell>
          <cell r="D1701" t="str">
            <v>720</v>
          </cell>
          <cell r="E1701" t="str">
            <v xml:space="preserve">NA </v>
          </cell>
          <cell r="F1701" t="str">
            <v>FI</v>
          </cell>
          <cell r="G1701" t="str">
            <v>00458</v>
          </cell>
          <cell r="H1701" t="str">
            <v xml:space="preserve">     620000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EC</v>
          </cell>
        </row>
        <row r="1702">
          <cell r="A1702" t="str">
            <v xml:space="preserve">8215  </v>
          </cell>
          <cell r="B1702" t="str">
            <v xml:space="preserve">118     </v>
          </cell>
          <cell r="C1702" t="str">
            <v>8215.118</v>
          </cell>
          <cell r="D1702" t="str">
            <v>720</v>
          </cell>
          <cell r="E1702" t="str">
            <v xml:space="preserve">NA </v>
          </cell>
          <cell r="F1702" t="str">
            <v>NU</v>
          </cell>
          <cell r="G1702" t="str">
            <v>00458</v>
          </cell>
          <cell r="H1702" t="str">
            <v xml:space="preserve">     620000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EC</v>
          </cell>
        </row>
        <row r="1703">
          <cell r="A1703" t="str">
            <v xml:space="preserve">8215  </v>
          </cell>
          <cell r="B1703" t="str">
            <v xml:space="preserve">118     </v>
          </cell>
          <cell r="C1703" t="str">
            <v>8215.118</v>
          </cell>
          <cell r="D1703" t="str">
            <v>719</v>
          </cell>
          <cell r="E1703" t="str">
            <v xml:space="preserve">NA </v>
          </cell>
          <cell r="F1703" t="str">
            <v>BX</v>
          </cell>
          <cell r="G1703" t="str">
            <v>00458</v>
          </cell>
          <cell r="H1703" t="str">
            <v xml:space="preserve">     610000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EC</v>
          </cell>
        </row>
        <row r="1704">
          <cell r="A1704" t="str">
            <v xml:space="preserve">8215  </v>
          </cell>
          <cell r="B1704" t="str">
            <v xml:space="preserve">118     </v>
          </cell>
          <cell r="C1704" t="str">
            <v>8215.118</v>
          </cell>
          <cell r="D1704" t="str">
            <v>719</v>
          </cell>
          <cell r="E1704" t="str">
            <v xml:space="preserve">NA </v>
          </cell>
          <cell r="F1704" t="str">
            <v>BX</v>
          </cell>
          <cell r="G1704" t="str">
            <v>00458</v>
          </cell>
          <cell r="H1704" t="str">
            <v xml:space="preserve">     610000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EC</v>
          </cell>
        </row>
        <row r="1705">
          <cell r="A1705" t="str">
            <v xml:space="preserve">8215  </v>
          </cell>
          <cell r="B1705" t="str">
            <v xml:space="preserve">118     </v>
          </cell>
          <cell r="C1705" t="str">
            <v>8215.118</v>
          </cell>
          <cell r="D1705" t="str">
            <v>736</v>
          </cell>
          <cell r="E1705" t="str">
            <v xml:space="preserve">NA </v>
          </cell>
          <cell r="F1705" t="str">
            <v>NU</v>
          </cell>
          <cell r="G1705" t="str">
            <v>00458</v>
          </cell>
          <cell r="H1705" t="str">
            <v xml:space="preserve">     630000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EC</v>
          </cell>
        </row>
        <row r="1706">
          <cell r="A1706" t="str">
            <v xml:space="preserve">8215  </v>
          </cell>
          <cell r="B1706" t="str">
            <v xml:space="preserve">118     </v>
          </cell>
          <cell r="C1706" t="str">
            <v>8215.118</v>
          </cell>
          <cell r="D1706" t="str">
            <v>033</v>
          </cell>
          <cell r="E1706" t="str">
            <v xml:space="preserve">NA </v>
          </cell>
          <cell r="F1706" t="str">
            <v>BX</v>
          </cell>
          <cell r="G1706" t="str">
            <v>00451</v>
          </cell>
          <cell r="H1706" t="str">
            <v xml:space="preserve">     112000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EC</v>
          </cell>
        </row>
        <row r="1707">
          <cell r="A1707" t="str">
            <v xml:space="preserve">8215  </v>
          </cell>
          <cell r="B1707" t="str">
            <v xml:space="preserve">118     </v>
          </cell>
          <cell r="C1707" t="str">
            <v>8215.118</v>
          </cell>
          <cell r="D1707" t="str">
            <v>033</v>
          </cell>
          <cell r="E1707" t="str">
            <v xml:space="preserve">NA </v>
          </cell>
          <cell r="F1707" t="str">
            <v>BX</v>
          </cell>
          <cell r="G1707" t="str">
            <v>00451</v>
          </cell>
          <cell r="H1707" t="str">
            <v xml:space="preserve">     112000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EC</v>
          </cell>
        </row>
        <row r="1708">
          <cell r="A1708" t="str">
            <v xml:space="preserve">8215  </v>
          </cell>
          <cell r="B1708" t="str">
            <v xml:space="preserve">118     </v>
          </cell>
          <cell r="C1708" t="str">
            <v>8215.118</v>
          </cell>
          <cell r="D1708" t="str">
            <v>033</v>
          </cell>
          <cell r="E1708" t="str">
            <v xml:space="preserve">NA </v>
          </cell>
          <cell r="F1708" t="str">
            <v>BX</v>
          </cell>
          <cell r="G1708" t="str">
            <v>00451</v>
          </cell>
          <cell r="H1708" t="str">
            <v xml:space="preserve">     112000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EC</v>
          </cell>
        </row>
        <row r="1709">
          <cell r="A1709" t="str">
            <v xml:space="preserve">8215  </v>
          </cell>
          <cell r="B1709" t="str">
            <v xml:space="preserve">118     </v>
          </cell>
          <cell r="C1709" t="str">
            <v>8215.118</v>
          </cell>
          <cell r="D1709" t="str">
            <v>033</v>
          </cell>
          <cell r="E1709" t="str">
            <v xml:space="preserve">NA </v>
          </cell>
          <cell r="F1709" t="str">
            <v>ED</v>
          </cell>
          <cell r="G1709" t="str">
            <v>00451</v>
          </cell>
          <cell r="H1709" t="str">
            <v xml:space="preserve">     112000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 t="str">
            <v>EC</v>
          </cell>
        </row>
        <row r="1710">
          <cell r="A1710" t="str">
            <v xml:space="preserve">8215  </v>
          </cell>
          <cell r="B1710" t="str">
            <v xml:space="preserve">118     </v>
          </cell>
          <cell r="C1710" t="str">
            <v>8215.118</v>
          </cell>
          <cell r="D1710" t="str">
            <v>033</v>
          </cell>
          <cell r="E1710" t="str">
            <v xml:space="preserve">NA </v>
          </cell>
          <cell r="F1710" t="str">
            <v>FI</v>
          </cell>
          <cell r="G1710" t="str">
            <v>00451</v>
          </cell>
          <cell r="H1710" t="str">
            <v xml:space="preserve">     1120000</v>
          </cell>
          <cell r="I1710">
            <v>1037.93</v>
          </cell>
          <cell r="J1710">
            <v>284.52999999999997</v>
          </cell>
          <cell r="K1710">
            <v>2740.2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4062.66</v>
          </cell>
          <cell r="V1710" t="str">
            <v>EC</v>
          </cell>
        </row>
        <row r="1711">
          <cell r="A1711" t="str">
            <v xml:space="preserve">8215  </v>
          </cell>
          <cell r="B1711" t="str">
            <v xml:space="preserve">118     </v>
          </cell>
          <cell r="C1711" t="str">
            <v>8215.118</v>
          </cell>
          <cell r="D1711" t="str">
            <v>033</v>
          </cell>
          <cell r="E1711" t="str">
            <v xml:space="preserve">NA </v>
          </cell>
          <cell r="F1711" t="str">
            <v>FI</v>
          </cell>
          <cell r="G1711" t="str">
            <v>00451</v>
          </cell>
          <cell r="H1711" t="str">
            <v xml:space="preserve">     112000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EC</v>
          </cell>
        </row>
        <row r="1712">
          <cell r="A1712" t="str">
            <v xml:space="preserve">8215  </v>
          </cell>
          <cell r="B1712" t="str">
            <v xml:space="preserve">118     </v>
          </cell>
          <cell r="C1712" t="str">
            <v>8215.118</v>
          </cell>
          <cell r="D1712" t="str">
            <v>033</v>
          </cell>
          <cell r="E1712" t="str">
            <v xml:space="preserve">NA </v>
          </cell>
          <cell r="F1712" t="str">
            <v>NU</v>
          </cell>
          <cell r="G1712" t="str">
            <v>00451</v>
          </cell>
          <cell r="H1712" t="str">
            <v xml:space="preserve">     1120000</v>
          </cell>
          <cell r="I1712">
            <v>92</v>
          </cell>
          <cell r="J1712">
            <v>57</v>
          </cell>
          <cell r="K1712">
            <v>186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335</v>
          </cell>
          <cell r="V1712" t="str">
            <v>EC</v>
          </cell>
        </row>
        <row r="1713">
          <cell r="A1713" t="str">
            <v xml:space="preserve">8215  </v>
          </cell>
          <cell r="B1713" t="str">
            <v xml:space="preserve">118     </v>
          </cell>
          <cell r="C1713" t="str">
            <v>8215.118</v>
          </cell>
          <cell r="D1713" t="str">
            <v>033</v>
          </cell>
          <cell r="E1713" t="str">
            <v xml:space="preserve">NA </v>
          </cell>
          <cell r="F1713" t="str">
            <v>BX</v>
          </cell>
          <cell r="G1713" t="str">
            <v>00451</v>
          </cell>
          <cell r="H1713" t="str">
            <v xml:space="preserve">     130000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EC</v>
          </cell>
        </row>
        <row r="1714">
          <cell r="A1714" t="str">
            <v xml:space="preserve">8215  </v>
          </cell>
          <cell r="B1714" t="str">
            <v xml:space="preserve">118     </v>
          </cell>
          <cell r="C1714" t="str">
            <v>8215.118</v>
          </cell>
          <cell r="D1714" t="str">
            <v>033</v>
          </cell>
          <cell r="E1714" t="str">
            <v xml:space="preserve">NA </v>
          </cell>
          <cell r="F1714" t="str">
            <v>FI</v>
          </cell>
          <cell r="G1714" t="str">
            <v>00451</v>
          </cell>
          <cell r="H1714" t="str">
            <v xml:space="preserve">     1300000</v>
          </cell>
          <cell r="I1714">
            <v>0</v>
          </cell>
          <cell r="J1714">
            <v>0</v>
          </cell>
          <cell r="K1714">
            <v>22.91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22.91</v>
          </cell>
          <cell r="V1714" t="str">
            <v>EC</v>
          </cell>
        </row>
        <row r="1715">
          <cell r="A1715" t="str">
            <v xml:space="preserve">8215  </v>
          </cell>
          <cell r="B1715" t="str">
            <v xml:space="preserve">118     </v>
          </cell>
          <cell r="C1715" t="str">
            <v>8215.118</v>
          </cell>
          <cell r="D1715" t="str">
            <v>033</v>
          </cell>
          <cell r="E1715" t="str">
            <v xml:space="preserve">NA </v>
          </cell>
          <cell r="F1715" t="str">
            <v>NU</v>
          </cell>
          <cell r="G1715" t="str">
            <v>00451</v>
          </cell>
          <cell r="H1715" t="str">
            <v xml:space="preserve">     1300000</v>
          </cell>
          <cell r="I1715">
            <v>0</v>
          </cell>
          <cell r="J1715">
            <v>0</v>
          </cell>
          <cell r="K1715">
            <v>28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28</v>
          </cell>
          <cell r="V1715" t="str">
            <v>EC</v>
          </cell>
        </row>
        <row r="1716">
          <cell r="A1716" t="str">
            <v xml:space="preserve">8215  </v>
          </cell>
          <cell r="B1716" t="str">
            <v xml:space="preserve">118     </v>
          </cell>
          <cell r="C1716" t="str">
            <v>8215.118</v>
          </cell>
          <cell r="D1716" t="str">
            <v>737</v>
          </cell>
          <cell r="E1716" t="str">
            <v xml:space="preserve">NA </v>
          </cell>
          <cell r="F1716" t="str">
            <v>BX</v>
          </cell>
          <cell r="G1716" t="str">
            <v>00458</v>
          </cell>
          <cell r="H1716" t="str">
            <v xml:space="preserve">     640000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EC</v>
          </cell>
        </row>
        <row r="1717">
          <cell r="A1717" t="str">
            <v xml:space="preserve">8215  </v>
          </cell>
          <cell r="B1717" t="str">
            <v xml:space="preserve">118     </v>
          </cell>
          <cell r="C1717" t="str">
            <v>8215.118</v>
          </cell>
          <cell r="D1717" t="str">
            <v>737</v>
          </cell>
          <cell r="E1717" t="str">
            <v xml:space="preserve">NA </v>
          </cell>
          <cell r="F1717" t="str">
            <v>BX</v>
          </cell>
          <cell r="G1717" t="str">
            <v>00458</v>
          </cell>
          <cell r="H1717" t="str">
            <v xml:space="preserve">     640000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EC</v>
          </cell>
        </row>
        <row r="1718">
          <cell r="A1718" t="str">
            <v xml:space="preserve">8215  </v>
          </cell>
          <cell r="B1718" t="str">
            <v xml:space="preserve">118     </v>
          </cell>
          <cell r="C1718" t="str">
            <v>8215.118</v>
          </cell>
          <cell r="D1718" t="str">
            <v>737</v>
          </cell>
          <cell r="E1718" t="str">
            <v xml:space="preserve">NA </v>
          </cell>
          <cell r="F1718" t="str">
            <v>BX</v>
          </cell>
          <cell r="G1718" t="str">
            <v>00458</v>
          </cell>
          <cell r="H1718" t="str">
            <v xml:space="preserve">     640000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EC</v>
          </cell>
        </row>
        <row r="1719">
          <cell r="A1719" t="str">
            <v xml:space="preserve">8215  </v>
          </cell>
          <cell r="B1719" t="str">
            <v xml:space="preserve">118     </v>
          </cell>
          <cell r="C1719" t="str">
            <v>8215.118</v>
          </cell>
          <cell r="D1719" t="str">
            <v>737</v>
          </cell>
          <cell r="E1719" t="str">
            <v xml:space="preserve">NA </v>
          </cell>
          <cell r="F1719" t="str">
            <v>BX</v>
          </cell>
          <cell r="G1719" t="str">
            <v>00458</v>
          </cell>
          <cell r="H1719" t="str">
            <v xml:space="preserve">     640000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EC</v>
          </cell>
        </row>
        <row r="1720">
          <cell r="A1720" t="str">
            <v xml:space="preserve">8215  </v>
          </cell>
          <cell r="B1720" t="str">
            <v xml:space="preserve">118     </v>
          </cell>
          <cell r="C1720" t="str">
            <v>8215.118</v>
          </cell>
          <cell r="D1720" t="str">
            <v>033</v>
          </cell>
          <cell r="E1720" t="str">
            <v xml:space="preserve">NA </v>
          </cell>
          <cell r="F1720" t="str">
            <v>BX</v>
          </cell>
          <cell r="G1720" t="str">
            <v>00451</v>
          </cell>
          <cell r="H1720" t="str">
            <v xml:space="preserve">     123000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EC</v>
          </cell>
        </row>
        <row r="1721">
          <cell r="A1721" t="str">
            <v xml:space="preserve">8215  </v>
          </cell>
          <cell r="B1721" t="str">
            <v xml:space="preserve">118     </v>
          </cell>
          <cell r="C1721" t="str">
            <v>8215.118</v>
          </cell>
          <cell r="D1721" t="str">
            <v>033</v>
          </cell>
          <cell r="E1721" t="str">
            <v xml:space="preserve">NA </v>
          </cell>
          <cell r="F1721" t="str">
            <v>ED</v>
          </cell>
          <cell r="G1721" t="str">
            <v>00451</v>
          </cell>
          <cell r="H1721" t="str">
            <v xml:space="preserve">     123000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EC</v>
          </cell>
        </row>
        <row r="1722">
          <cell r="A1722" t="str">
            <v xml:space="preserve">8215  </v>
          </cell>
          <cell r="B1722" t="str">
            <v xml:space="preserve">118     </v>
          </cell>
          <cell r="C1722" t="str">
            <v>8215.118</v>
          </cell>
          <cell r="D1722" t="str">
            <v>033</v>
          </cell>
          <cell r="E1722" t="str">
            <v xml:space="preserve">NA </v>
          </cell>
          <cell r="F1722" t="str">
            <v>FI</v>
          </cell>
          <cell r="G1722" t="str">
            <v>00451</v>
          </cell>
          <cell r="H1722" t="str">
            <v xml:space="preserve">     1230000</v>
          </cell>
          <cell r="I1722">
            <v>1862.84</v>
          </cell>
          <cell r="J1722">
            <v>1154.4100000000001</v>
          </cell>
          <cell r="K1722">
            <v>942.51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3959.76</v>
          </cell>
          <cell r="V1722" t="str">
            <v>EC</v>
          </cell>
        </row>
        <row r="1723">
          <cell r="A1723" t="str">
            <v xml:space="preserve">8215  </v>
          </cell>
          <cell r="B1723" t="str">
            <v xml:space="preserve">118     </v>
          </cell>
          <cell r="C1723" t="str">
            <v>8215.118</v>
          </cell>
          <cell r="D1723" t="str">
            <v>033</v>
          </cell>
          <cell r="E1723" t="str">
            <v xml:space="preserve">NA </v>
          </cell>
          <cell r="F1723" t="str">
            <v>FI</v>
          </cell>
          <cell r="G1723" t="str">
            <v>00451</v>
          </cell>
          <cell r="H1723" t="str">
            <v xml:space="preserve">     123000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EC</v>
          </cell>
        </row>
        <row r="1724">
          <cell r="A1724" t="str">
            <v xml:space="preserve">8215  </v>
          </cell>
          <cell r="B1724" t="str">
            <v xml:space="preserve">118     </v>
          </cell>
          <cell r="C1724" t="str">
            <v>8215.118</v>
          </cell>
          <cell r="D1724" t="str">
            <v>033</v>
          </cell>
          <cell r="E1724" t="str">
            <v xml:space="preserve">NA </v>
          </cell>
          <cell r="F1724" t="str">
            <v>NU</v>
          </cell>
          <cell r="G1724" t="str">
            <v>00451</v>
          </cell>
          <cell r="H1724" t="str">
            <v xml:space="preserve">     1230000</v>
          </cell>
          <cell r="I1724">
            <v>43</v>
          </cell>
          <cell r="J1724">
            <v>99</v>
          </cell>
          <cell r="K1724">
            <v>3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145</v>
          </cell>
          <cell r="V1724" t="str">
            <v>EC</v>
          </cell>
        </row>
        <row r="1725">
          <cell r="A1725" t="str">
            <v xml:space="preserve">8215  </v>
          </cell>
          <cell r="B1725" t="str">
            <v xml:space="preserve">118     </v>
          </cell>
          <cell r="C1725" t="str">
            <v>8215.118</v>
          </cell>
          <cell r="D1725" t="str">
            <v>033</v>
          </cell>
          <cell r="E1725" t="str">
            <v xml:space="preserve">NA </v>
          </cell>
          <cell r="F1725" t="str">
            <v>FI</v>
          </cell>
          <cell r="G1725" t="str">
            <v>00451</v>
          </cell>
          <cell r="H1725" t="str">
            <v xml:space="preserve">     1200000</v>
          </cell>
          <cell r="I1725">
            <v>146.19999999999999</v>
          </cell>
          <cell r="J1725">
            <v>15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296.2</v>
          </cell>
          <cell r="V1725" t="str">
            <v>EC</v>
          </cell>
        </row>
        <row r="1726">
          <cell r="A1726" t="str">
            <v xml:space="preserve">8215  </v>
          </cell>
          <cell r="B1726" t="str">
            <v xml:space="preserve">118     </v>
          </cell>
          <cell r="C1726" t="str">
            <v>8215.118</v>
          </cell>
          <cell r="D1726" t="str">
            <v>033</v>
          </cell>
          <cell r="E1726" t="str">
            <v xml:space="preserve">NA </v>
          </cell>
          <cell r="F1726" t="str">
            <v>FI</v>
          </cell>
          <cell r="G1726" t="str">
            <v>00451</v>
          </cell>
          <cell r="H1726" t="str">
            <v xml:space="preserve">     120000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EC</v>
          </cell>
        </row>
        <row r="1727">
          <cell r="A1727" t="str">
            <v xml:space="preserve">8215  </v>
          </cell>
          <cell r="B1727" t="str">
            <v xml:space="preserve">118     </v>
          </cell>
          <cell r="C1727" t="str">
            <v>8215.118</v>
          </cell>
          <cell r="D1727" t="str">
            <v>033</v>
          </cell>
          <cell r="E1727" t="str">
            <v xml:space="preserve">NA </v>
          </cell>
          <cell r="F1727" t="str">
            <v>NU</v>
          </cell>
          <cell r="G1727" t="str">
            <v>00451</v>
          </cell>
          <cell r="H1727" t="str">
            <v xml:space="preserve">     1200000</v>
          </cell>
          <cell r="I1727">
            <v>8</v>
          </cell>
          <cell r="J1727">
            <v>1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18</v>
          </cell>
          <cell r="V1727" t="str">
            <v>EC</v>
          </cell>
        </row>
        <row r="1728">
          <cell r="A1728" t="str">
            <v xml:space="preserve">8215  </v>
          </cell>
          <cell r="B1728" t="str">
            <v xml:space="preserve">118     </v>
          </cell>
          <cell r="C1728" t="str">
            <v>8215.118</v>
          </cell>
          <cell r="D1728" t="str">
            <v>033</v>
          </cell>
          <cell r="E1728" t="str">
            <v xml:space="preserve">NA </v>
          </cell>
          <cell r="F1728" t="str">
            <v>BX</v>
          </cell>
          <cell r="G1728" t="str">
            <v>00451</v>
          </cell>
          <cell r="H1728" t="str">
            <v xml:space="preserve">     114000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EC</v>
          </cell>
        </row>
        <row r="1729">
          <cell r="A1729" t="str">
            <v xml:space="preserve">8215  </v>
          </cell>
          <cell r="B1729" t="str">
            <v xml:space="preserve">118     </v>
          </cell>
          <cell r="C1729" t="str">
            <v>8215.118</v>
          </cell>
          <cell r="D1729" t="str">
            <v>033</v>
          </cell>
          <cell r="E1729" t="str">
            <v xml:space="preserve">NA </v>
          </cell>
          <cell r="F1729" t="str">
            <v>ED</v>
          </cell>
          <cell r="G1729" t="str">
            <v>00451</v>
          </cell>
          <cell r="H1729" t="str">
            <v xml:space="preserve">     114000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EC</v>
          </cell>
        </row>
        <row r="1730">
          <cell r="A1730" t="str">
            <v xml:space="preserve">8215  </v>
          </cell>
          <cell r="B1730" t="str">
            <v xml:space="preserve">118     </v>
          </cell>
          <cell r="C1730" t="str">
            <v>8215.118</v>
          </cell>
          <cell r="D1730" t="str">
            <v>033</v>
          </cell>
          <cell r="E1730" t="str">
            <v xml:space="preserve">NA </v>
          </cell>
          <cell r="F1730" t="str">
            <v>BX</v>
          </cell>
          <cell r="G1730" t="str">
            <v>00451</v>
          </cell>
          <cell r="H1730" t="str">
            <v xml:space="preserve">     108000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 t="str">
            <v>EC</v>
          </cell>
        </row>
        <row r="1731">
          <cell r="A1731" t="str">
            <v xml:space="preserve">8215  </v>
          </cell>
          <cell r="B1731" t="str">
            <v xml:space="preserve">118     </v>
          </cell>
          <cell r="C1731" t="str">
            <v>8215.118</v>
          </cell>
          <cell r="D1731" t="str">
            <v>033</v>
          </cell>
          <cell r="E1731" t="str">
            <v xml:space="preserve">NA </v>
          </cell>
          <cell r="F1731" t="str">
            <v>BX</v>
          </cell>
          <cell r="G1731" t="str">
            <v>00451</v>
          </cell>
          <cell r="H1731" t="str">
            <v xml:space="preserve">     108000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 t="str">
            <v>EC</v>
          </cell>
        </row>
        <row r="1732">
          <cell r="A1732" t="str">
            <v xml:space="preserve">8215  </v>
          </cell>
          <cell r="B1732" t="str">
            <v xml:space="preserve">118     </v>
          </cell>
          <cell r="C1732" t="str">
            <v>8215.118</v>
          </cell>
          <cell r="D1732" t="str">
            <v>033</v>
          </cell>
          <cell r="E1732" t="str">
            <v xml:space="preserve">NA </v>
          </cell>
          <cell r="F1732" t="str">
            <v>BX</v>
          </cell>
          <cell r="G1732" t="str">
            <v>00451</v>
          </cell>
          <cell r="H1732" t="str">
            <v xml:space="preserve">     108000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 t="str">
            <v>EC</v>
          </cell>
        </row>
        <row r="1733">
          <cell r="A1733" t="str">
            <v xml:space="preserve">8215  </v>
          </cell>
          <cell r="B1733" t="str">
            <v xml:space="preserve">118     </v>
          </cell>
          <cell r="C1733" t="str">
            <v>8215.118</v>
          </cell>
          <cell r="D1733" t="str">
            <v>033</v>
          </cell>
          <cell r="E1733" t="str">
            <v xml:space="preserve">NA </v>
          </cell>
          <cell r="F1733" t="str">
            <v>BX</v>
          </cell>
          <cell r="G1733" t="str">
            <v>00451</v>
          </cell>
          <cell r="H1733" t="str">
            <v xml:space="preserve">     100000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 t="str">
            <v>EC</v>
          </cell>
        </row>
        <row r="1734">
          <cell r="A1734" t="str">
            <v xml:space="preserve">8215  </v>
          </cell>
          <cell r="B1734" t="str">
            <v xml:space="preserve">118     </v>
          </cell>
          <cell r="C1734" t="str">
            <v>8215.118</v>
          </cell>
          <cell r="D1734" t="str">
            <v>033</v>
          </cell>
          <cell r="E1734" t="str">
            <v xml:space="preserve">NA </v>
          </cell>
          <cell r="F1734" t="str">
            <v>BX</v>
          </cell>
          <cell r="G1734" t="str">
            <v>00451</v>
          </cell>
          <cell r="H1734" t="str">
            <v xml:space="preserve">     100000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 t="str">
            <v>EC</v>
          </cell>
        </row>
        <row r="1735">
          <cell r="A1735" t="str">
            <v xml:space="preserve">8215  </v>
          </cell>
          <cell r="B1735" t="str">
            <v xml:space="preserve">118     </v>
          </cell>
          <cell r="C1735" t="str">
            <v>8215.118</v>
          </cell>
          <cell r="D1735" t="str">
            <v>033</v>
          </cell>
          <cell r="E1735" t="str">
            <v xml:space="preserve">NA </v>
          </cell>
          <cell r="F1735" t="str">
            <v>BX</v>
          </cell>
          <cell r="G1735" t="str">
            <v>00451</v>
          </cell>
          <cell r="H1735" t="str">
            <v xml:space="preserve">     1000000</v>
          </cell>
          <cell r="I1735">
            <v>15000</v>
          </cell>
          <cell r="J1735">
            <v>13087</v>
          </cell>
          <cell r="K1735">
            <v>15000</v>
          </cell>
          <cell r="L1735">
            <v>15000</v>
          </cell>
          <cell r="M1735">
            <v>15000</v>
          </cell>
          <cell r="N1735">
            <v>15000</v>
          </cell>
          <cell r="O1735">
            <v>15000</v>
          </cell>
          <cell r="P1735">
            <v>15000</v>
          </cell>
          <cell r="Q1735">
            <v>15000</v>
          </cell>
          <cell r="R1735">
            <v>15000</v>
          </cell>
          <cell r="S1735">
            <v>15000</v>
          </cell>
          <cell r="T1735">
            <v>15000</v>
          </cell>
          <cell r="U1735">
            <v>43087</v>
          </cell>
          <cell r="V1735" t="str">
            <v>EC</v>
          </cell>
        </row>
        <row r="1736">
          <cell r="A1736" t="str">
            <v xml:space="preserve">8215  </v>
          </cell>
          <cell r="B1736" t="str">
            <v xml:space="preserve">118     </v>
          </cell>
          <cell r="C1736" t="str">
            <v>8215.118</v>
          </cell>
          <cell r="D1736" t="str">
            <v>033</v>
          </cell>
          <cell r="E1736" t="str">
            <v xml:space="preserve">NA </v>
          </cell>
          <cell r="F1736" t="str">
            <v>ED</v>
          </cell>
          <cell r="G1736" t="str">
            <v>00451</v>
          </cell>
          <cell r="H1736" t="str">
            <v xml:space="preserve">     100000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 t="str">
            <v>EC</v>
          </cell>
        </row>
        <row r="1737">
          <cell r="A1737" t="str">
            <v xml:space="preserve">8215  </v>
          </cell>
          <cell r="B1737" t="str">
            <v xml:space="preserve">118     </v>
          </cell>
          <cell r="C1737" t="str">
            <v>8215.118</v>
          </cell>
          <cell r="D1737" t="str">
            <v>033</v>
          </cell>
          <cell r="E1737" t="str">
            <v xml:space="preserve">NA </v>
          </cell>
          <cell r="F1737" t="str">
            <v>FI</v>
          </cell>
          <cell r="G1737" t="str">
            <v>00451</v>
          </cell>
          <cell r="H1737" t="str">
            <v xml:space="preserve">     1140000</v>
          </cell>
          <cell r="I1737">
            <v>102.77</v>
          </cell>
          <cell r="J1737">
            <v>0</v>
          </cell>
          <cell r="K1737">
            <v>310.79000000000002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413.56</v>
          </cell>
          <cell r="V1737" t="str">
            <v>EC</v>
          </cell>
        </row>
        <row r="1738">
          <cell r="A1738" t="str">
            <v xml:space="preserve">8215  </v>
          </cell>
          <cell r="B1738" t="str">
            <v xml:space="preserve">118     </v>
          </cell>
          <cell r="C1738" t="str">
            <v>8215.118</v>
          </cell>
          <cell r="D1738" t="str">
            <v>033</v>
          </cell>
          <cell r="E1738" t="str">
            <v xml:space="preserve">NA </v>
          </cell>
          <cell r="F1738" t="str">
            <v>FI</v>
          </cell>
          <cell r="G1738" t="str">
            <v>00451</v>
          </cell>
          <cell r="H1738" t="str">
            <v xml:space="preserve">     114000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EC</v>
          </cell>
        </row>
        <row r="1739">
          <cell r="A1739" t="str">
            <v xml:space="preserve">8215  </v>
          </cell>
          <cell r="B1739" t="str">
            <v xml:space="preserve">118     </v>
          </cell>
          <cell r="C1739" t="str">
            <v>8215.118</v>
          </cell>
          <cell r="D1739" t="str">
            <v>033</v>
          </cell>
          <cell r="E1739" t="str">
            <v xml:space="preserve">NA </v>
          </cell>
          <cell r="F1739" t="str">
            <v>NU</v>
          </cell>
          <cell r="G1739" t="str">
            <v>00451</v>
          </cell>
          <cell r="H1739" t="str">
            <v xml:space="preserve">     1140000</v>
          </cell>
          <cell r="I1739">
            <v>24</v>
          </cell>
          <cell r="J1739">
            <v>0</v>
          </cell>
          <cell r="K1739">
            <v>12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36</v>
          </cell>
          <cell r="V1739" t="str">
            <v>EC</v>
          </cell>
        </row>
        <row r="1740">
          <cell r="A1740" t="str">
            <v xml:space="preserve">8215  </v>
          </cell>
          <cell r="B1740" t="str">
            <v xml:space="preserve">118     </v>
          </cell>
          <cell r="C1740" t="str">
            <v>8215.118</v>
          </cell>
          <cell r="D1740" t="str">
            <v>033</v>
          </cell>
          <cell r="E1740" t="str">
            <v xml:space="preserve">NA </v>
          </cell>
          <cell r="F1740" t="str">
            <v>BX</v>
          </cell>
          <cell r="G1740" t="str">
            <v>00451</v>
          </cell>
          <cell r="H1740" t="str">
            <v xml:space="preserve">     114000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EC</v>
          </cell>
        </row>
        <row r="1741">
          <cell r="A1741" t="str">
            <v xml:space="preserve">8215  </v>
          </cell>
          <cell r="B1741" t="str">
            <v xml:space="preserve">118     </v>
          </cell>
          <cell r="C1741" t="str">
            <v>8215.118</v>
          </cell>
          <cell r="D1741" t="str">
            <v>033</v>
          </cell>
          <cell r="E1741" t="str">
            <v xml:space="preserve">NA </v>
          </cell>
          <cell r="F1741" t="str">
            <v>BX</v>
          </cell>
          <cell r="G1741" t="str">
            <v>00451</v>
          </cell>
          <cell r="H1741" t="str">
            <v xml:space="preserve">     114000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EC</v>
          </cell>
        </row>
        <row r="1742">
          <cell r="A1742" t="str">
            <v xml:space="preserve">8215  </v>
          </cell>
          <cell r="B1742" t="str">
            <v xml:space="preserve">118     </v>
          </cell>
          <cell r="C1742" t="str">
            <v>8215.118</v>
          </cell>
          <cell r="D1742" t="str">
            <v>033</v>
          </cell>
          <cell r="E1742" t="str">
            <v xml:space="preserve">NA </v>
          </cell>
          <cell r="F1742" t="str">
            <v>BX</v>
          </cell>
          <cell r="G1742" t="str">
            <v>00451</v>
          </cell>
          <cell r="H1742" t="str">
            <v xml:space="preserve">     123000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EC</v>
          </cell>
        </row>
        <row r="1743">
          <cell r="A1743" t="str">
            <v xml:space="preserve">8215  </v>
          </cell>
          <cell r="B1743" t="str">
            <v xml:space="preserve">118     </v>
          </cell>
          <cell r="C1743" t="str">
            <v>8215.118</v>
          </cell>
          <cell r="D1743" t="str">
            <v>033</v>
          </cell>
          <cell r="E1743" t="str">
            <v xml:space="preserve">NA </v>
          </cell>
          <cell r="F1743" t="str">
            <v>BX</v>
          </cell>
          <cell r="G1743" t="str">
            <v>00451</v>
          </cell>
          <cell r="H1743" t="str">
            <v xml:space="preserve">     120000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EC</v>
          </cell>
        </row>
        <row r="1744">
          <cell r="A1744" t="str">
            <v xml:space="preserve">8215  </v>
          </cell>
          <cell r="B1744" t="str">
            <v xml:space="preserve">118     </v>
          </cell>
          <cell r="C1744" t="str">
            <v>8215.118</v>
          </cell>
          <cell r="D1744" t="str">
            <v>033</v>
          </cell>
          <cell r="E1744" t="str">
            <v xml:space="preserve">NA </v>
          </cell>
          <cell r="F1744" t="str">
            <v>BX</v>
          </cell>
          <cell r="G1744" t="str">
            <v>00451</v>
          </cell>
          <cell r="H1744" t="str">
            <v xml:space="preserve">     120000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EC</v>
          </cell>
        </row>
        <row r="1745">
          <cell r="A1745" t="str">
            <v xml:space="preserve">8215  </v>
          </cell>
          <cell r="B1745" t="str">
            <v xml:space="preserve">118     </v>
          </cell>
          <cell r="C1745" t="str">
            <v>8215.118</v>
          </cell>
          <cell r="D1745" t="str">
            <v>033</v>
          </cell>
          <cell r="E1745" t="str">
            <v xml:space="preserve">NA </v>
          </cell>
          <cell r="F1745" t="str">
            <v>BX</v>
          </cell>
          <cell r="G1745" t="str">
            <v>00451</v>
          </cell>
          <cell r="H1745" t="str">
            <v xml:space="preserve">     120000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EC</v>
          </cell>
        </row>
        <row r="1746">
          <cell r="A1746" t="str">
            <v xml:space="preserve">8220  </v>
          </cell>
          <cell r="B1746" t="str">
            <v xml:space="preserve">150     </v>
          </cell>
          <cell r="C1746" t="str">
            <v>8220.150</v>
          </cell>
          <cell r="D1746" t="str">
            <v>033</v>
          </cell>
          <cell r="E1746" t="str">
            <v xml:space="preserve">NA </v>
          </cell>
          <cell r="F1746" t="str">
            <v>NU</v>
          </cell>
          <cell r="G1746" t="str">
            <v>00451</v>
          </cell>
          <cell r="H1746" t="str">
            <v xml:space="preserve">     120000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EC</v>
          </cell>
        </row>
        <row r="1747">
          <cell r="A1747" t="str">
            <v xml:space="preserve">8220  </v>
          </cell>
          <cell r="B1747" t="str">
            <v xml:space="preserve">150     </v>
          </cell>
          <cell r="C1747" t="str">
            <v>8220.150</v>
          </cell>
          <cell r="D1747" t="str">
            <v>033</v>
          </cell>
          <cell r="E1747" t="str">
            <v xml:space="preserve">NA </v>
          </cell>
          <cell r="F1747" t="str">
            <v>FI</v>
          </cell>
          <cell r="G1747" t="str">
            <v>00451</v>
          </cell>
          <cell r="H1747" t="str">
            <v xml:space="preserve">     123000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EC</v>
          </cell>
        </row>
        <row r="1748">
          <cell r="A1748" t="str">
            <v xml:space="preserve">8220  </v>
          </cell>
          <cell r="B1748" t="str">
            <v xml:space="preserve">150     </v>
          </cell>
          <cell r="C1748" t="str">
            <v>8220.150</v>
          </cell>
          <cell r="D1748" t="str">
            <v>033</v>
          </cell>
          <cell r="E1748" t="str">
            <v xml:space="preserve">NA </v>
          </cell>
          <cell r="F1748" t="str">
            <v>BX</v>
          </cell>
          <cell r="G1748" t="str">
            <v>00451</v>
          </cell>
          <cell r="H1748" t="str">
            <v xml:space="preserve">     123000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EC</v>
          </cell>
        </row>
        <row r="1749">
          <cell r="A1749" t="str">
            <v xml:space="preserve">8220  </v>
          </cell>
          <cell r="B1749" t="str">
            <v xml:space="preserve">150     </v>
          </cell>
          <cell r="C1749" t="str">
            <v>8220.150</v>
          </cell>
          <cell r="D1749" t="str">
            <v>033</v>
          </cell>
          <cell r="E1749" t="str">
            <v xml:space="preserve">NA </v>
          </cell>
          <cell r="F1749" t="str">
            <v>BX</v>
          </cell>
          <cell r="G1749" t="str">
            <v>00451</v>
          </cell>
          <cell r="H1749" t="str">
            <v xml:space="preserve">     123000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EC</v>
          </cell>
        </row>
        <row r="1750">
          <cell r="A1750" t="str">
            <v xml:space="preserve">8220  </v>
          </cell>
          <cell r="B1750" t="str">
            <v xml:space="preserve">150     </v>
          </cell>
          <cell r="C1750" t="str">
            <v>8220.150</v>
          </cell>
          <cell r="D1750" t="str">
            <v>719</v>
          </cell>
          <cell r="E1750" t="str">
            <v xml:space="preserve">NA </v>
          </cell>
          <cell r="F1750" t="str">
            <v>BX</v>
          </cell>
          <cell r="G1750" t="str">
            <v>00446</v>
          </cell>
          <cell r="H1750" t="str">
            <v xml:space="preserve">  6100000B17</v>
          </cell>
          <cell r="I1750">
            <v>2000</v>
          </cell>
          <cell r="J1750">
            <v>2000</v>
          </cell>
          <cell r="K1750">
            <v>2000</v>
          </cell>
          <cell r="L1750">
            <v>2000</v>
          </cell>
          <cell r="M1750">
            <v>2000</v>
          </cell>
          <cell r="N1750">
            <v>2000</v>
          </cell>
          <cell r="O1750">
            <v>2000</v>
          </cell>
          <cell r="P1750">
            <v>2000</v>
          </cell>
          <cell r="Q1750">
            <v>2000</v>
          </cell>
          <cell r="R1750">
            <v>2000</v>
          </cell>
          <cell r="S1750">
            <v>2000</v>
          </cell>
          <cell r="T1750">
            <v>2000</v>
          </cell>
          <cell r="U1750">
            <v>6000</v>
          </cell>
          <cell r="V1750" t="str">
            <v>EC</v>
          </cell>
        </row>
        <row r="1751">
          <cell r="A1751" t="str">
            <v xml:space="preserve">8220  </v>
          </cell>
          <cell r="B1751" t="str">
            <v xml:space="preserve">150     </v>
          </cell>
          <cell r="C1751" t="str">
            <v>8220.150</v>
          </cell>
          <cell r="D1751" t="str">
            <v>719</v>
          </cell>
          <cell r="E1751" t="str">
            <v xml:space="preserve">NA </v>
          </cell>
          <cell r="F1751" t="str">
            <v>ED</v>
          </cell>
          <cell r="G1751" t="str">
            <v>00446</v>
          </cell>
          <cell r="H1751" t="str">
            <v xml:space="preserve">  6100000B17</v>
          </cell>
          <cell r="I1751">
            <v>1400</v>
          </cell>
          <cell r="J1751">
            <v>1400</v>
          </cell>
          <cell r="K1751">
            <v>1400</v>
          </cell>
          <cell r="L1751">
            <v>1400</v>
          </cell>
          <cell r="M1751">
            <v>1400</v>
          </cell>
          <cell r="N1751">
            <v>1400</v>
          </cell>
          <cell r="O1751">
            <v>1400</v>
          </cell>
          <cell r="P1751">
            <v>1400</v>
          </cell>
          <cell r="Q1751">
            <v>1400</v>
          </cell>
          <cell r="R1751">
            <v>1400</v>
          </cell>
          <cell r="S1751">
            <v>1400</v>
          </cell>
          <cell r="T1751">
            <v>1400</v>
          </cell>
          <cell r="U1751">
            <v>4200</v>
          </cell>
          <cell r="V1751" t="str">
            <v>EC</v>
          </cell>
        </row>
        <row r="1752">
          <cell r="A1752" t="str">
            <v xml:space="preserve">8220  </v>
          </cell>
          <cell r="B1752" t="str">
            <v xml:space="preserve">150     </v>
          </cell>
          <cell r="C1752" t="str">
            <v>8220.150</v>
          </cell>
          <cell r="D1752" t="str">
            <v>718</v>
          </cell>
          <cell r="E1752" t="str">
            <v xml:space="preserve">NA </v>
          </cell>
          <cell r="F1752" t="str">
            <v>BX</v>
          </cell>
          <cell r="G1752" t="str">
            <v>00444</v>
          </cell>
          <cell r="H1752" t="str">
            <v xml:space="preserve">  6000000B14</v>
          </cell>
          <cell r="I1752">
            <v>2000</v>
          </cell>
          <cell r="J1752">
            <v>2000</v>
          </cell>
          <cell r="K1752">
            <v>2000</v>
          </cell>
          <cell r="L1752">
            <v>2000</v>
          </cell>
          <cell r="M1752">
            <v>2000</v>
          </cell>
          <cell r="N1752">
            <v>2000</v>
          </cell>
          <cell r="O1752">
            <v>2000</v>
          </cell>
          <cell r="P1752">
            <v>2000</v>
          </cell>
          <cell r="Q1752">
            <v>2000</v>
          </cell>
          <cell r="R1752">
            <v>2000</v>
          </cell>
          <cell r="S1752">
            <v>2000</v>
          </cell>
          <cell r="T1752">
            <v>2000</v>
          </cell>
          <cell r="U1752">
            <v>6000</v>
          </cell>
          <cell r="V1752" t="str">
            <v>EC</v>
          </cell>
        </row>
        <row r="1753">
          <cell r="A1753" t="str">
            <v xml:space="preserve">8220  </v>
          </cell>
          <cell r="B1753" t="str">
            <v xml:space="preserve">150     </v>
          </cell>
          <cell r="C1753" t="str">
            <v>8220.150</v>
          </cell>
          <cell r="D1753" t="str">
            <v>718</v>
          </cell>
          <cell r="E1753" t="str">
            <v xml:space="preserve">NA </v>
          </cell>
          <cell r="F1753" t="str">
            <v>ED</v>
          </cell>
          <cell r="G1753" t="str">
            <v>00444</v>
          </cell>
          <cell r="H1753" t="str">
            <v xml:space="preserve">  6000000B14</v>
          </cell>
          <cell r="I1753">
            <v>1500</v>
          </cell>
          <cell r="J1753">
            <v>1500</v>
          </cell>
          <cell r="K1753">
            <v>1500</v>
          </cell>
          <cell r="L1753">
            <v>1500</v>
          </cell>
          <cell r="M1753">
            <v>1500</v>
          </cell>
          <cell r="N1753">
            <v>1500</v>
          </cell>
          <cell r="O1753">
            <v>1500</v>
          </cell>
          <cell r="P1753">
            <v>1500</v>
          </cell>
          <cell r="Q1753">
            <v>1500</v>
          </cell>
          <cell r="R1753">
            <v>1500</v>
          </cell>
          <cell r="S1753">
            <v>1500</v>
          </cell>
          <cell r="T1753">
            <v>1500</v>
          </cell>
          <cell r="U1753">
            <v>4500</v>
          </cell>
          <cell r="V1753" t="str">
            <v>EC</v>
          </cell>
        </row>
        <row r="1754">
          <cell r="A1754" t="str">
            <v xml:space="preserve">8220  </v>
          </cell>
          <cell r="B1754" t="str">
            <v xml:space="preserve">150     </v>
          </cell>
          <cell r="C1754" t="str">
            <v>8220.150</v>
          </cell>
          <cell r="D1754" t="str">
            <v>033</v>
          </cell>
          <cell r="E1754" t="str">
            <v xml:space="preserve">NA </v>
          </cell>
          <cell r="F1754" t="str">
            <v>FI</v>
          </cell>
          <cell r="G1754" t="str">
            <v>00451</v>
          </cell>
          <cell r="H1754" t="str">
            <v xml:space="preserve">  DNH144000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 t="str">
            <v>EC</v>
          </cell>
        </row>
        <row r="1755">
          <cell r="A1755" t="str">
            <v xml:space="preserve">8220  </v>
          </cell>
          <cell r="B1755" t="str">
            <v xml:space="preserve">150     </v>
          </cell>
          <cell r="C1755" t="str">
            <v>8220.150</v>
          </cell>
          <cell r="D1755" t="str">
            <v>033</v>
          </cell>
          <cell r="E1755" t="str">
            <v xml:space="preserve">NA </v>
          </cell>
          <cell r="F1755" t="str">
            <v>FI</v>
          </cell>
          <cell r="G1755" t="str">
            <v>00451</v>
          </cell>
          <cell r="H1755" t="str">
            <v xml:space="preserve">  DNH143000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EC</v>
          </cell>
        </row>
        <row r="1756">
          <cell r="A1756" t="str">
            <v xml:space="preserve">8220  </v>
          </cell>
          <cell r="B1756" t="str">
            <v xml:space="preserve">150     </v>
          </cell>
          <cell r="C1756" t="str">
            <v>8220.150</v>
          </cell>
          <cell r="D1756" t="str">
            <v>033</v>
          </cell>
          <cell r="E1756" t="str">
            <v xml:space="preserve">NA </v>
          </cell>
          <cell r="F1756" t="str">
            <v>FI</v>
          </cell>
          <cell r="G1756" t="str">
            <v>00451</v>
          </cell>
          <cell r="H1756" t="str">
            <v xml:space="preserve">  DNH142000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EC</v>
          </cell>
        </row>
        <row r="1757">
          <cell r="A1757" t="str">
            <v xml:space="preserve">8220  </v>
          </cell>
          <cell r="B1757" t="str">
            <v xml:space="preserve">150     </v>
          </cell>
          <cell r="C1757" t="str">
            <v>8220.150</v>
          </cell>
          <cell r="D1757" t="str">
            <v>033</v>
          </cell>
          <cell r="E1757" t="str">
            <v xml:space="preserve">NA </v>
          </cell>
          <cell r="F1757" t="str">
            <v>FI</v>
          </cell>
          <cell r="G1757" t="str">
            <v>00451</v>
          </cell>
          <cell r="H1757" t="str">
            <v xml:space="preserve">  DNH140000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EC</v>
          </cell>
        </row>
        <row r="1758">
          <cell r="A1758" t="str">
            <v xml:space="preserve">8220  </v>
          </cell>
          <cell r="B1758" t="str">
            <v xml:space="preserve">150     </v>
          </cell>
          <cell r="C1758" t="str">
            <v>8220.150</v>
          </cell>
          <cell r="D1758" t="str">
            <v>033</v>
          </cell>
          <cell r="E1758" t="str">
            <v xml:space="preserve">NA </v>
          </cell>
          <cell r="F1758" t="str">
            <v>BX</v>
          </cell>
          <cell r="G1758" t="str">
            <v>00451</v>
          </cell>
          <cell r="H1758" t="str">
            <v xml:space="preserve">     118000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EC</v>
          </cell>
        </row>
        <row r="1759">
          <cell r="A1759" t="str">
            <v xml:space="preserve">8220  </v>
          </cell>
          <cell r="B1759" t="str">
            <v xml:space="preserve">150     </v>
          </cell>
          <cell r="C1759" t="str">
            <v>8220.150</v>
          </cell>
          <cell r="D1759" t="str">
            <v>033</v>
          </cell>
          <cell r="E1759" t="str">
            <v xml:space="preserve">NA </v>
          </cell>
          <cell r="F1759" t="str">
            <v>BX</v>
          </cell>
          <cell r="G1759" t="str">
            <v>00451</v>
          </cell>
          <cell r="H1759" t="str">
            <v xml:space="preserve">     117000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EC</v>
          </cell>
        </row>
        <row r="1760">
          <cell r="A1760" t="str">
            <v xml:space="preserve">8220  </v>
          </cell>
          <cell r="B1760" t="str">
            <v xml:space="preserve">150     </v>
          </cell>
          <cell r="C1760" t="str">
            <v>8220.150</v>
          </cell>
          <cell r="D1760" t="str">
            <v>737</v>
          </cell>
          <cell r="E1760" t="str">
            <v xml:space="preserve">NA </v>
          </cell>
          <cell r="F1760" t="str">
            <v>BX</v>
          </cell>
          <cell r="G1760" t="str">
            <v>00458</v>
          </cell>
          <cell r="H1760" t="str">
            <v xml:space="preserve">     643000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EC</v>
          </cell>
        </row>
        <row r="1761">
          <cell r="A1761" t="str">
            <v xml:space="preserve">8220  </v>
          </cell>
          <cell r="B1761" t="str">
            <v xml:space="preserve">150     </v>
          </cell>
          <cell r="C1761" t="str">
            <v>8220.150</v>
          </cell>
          <cell r="D1761" t="str">
            <v>737</v>
          </cell>
          <cell r="E1761" t="str">
            <v xml:space="preserve">NA </v>
          </cell>
          <cell r="F1761" t="str">
            <v>BX</v>
          </cell>
          <cell r="G1761" t="str">
            <v>00458</v>
          </cell>
          <cell r="H1761" t="str">
            <v xml:space="preserve">     643000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EC</v>
          </cell>
        </row>
        <row r="1762">
          <cell r="A1762" t="str">
            <v xml:space="preserve">8220  </v>
          </cell>
          <cell r="B1762" t="str">
            <v xml:space="preserve">150     </v>
          </cell>
          <cell r="C1762" t="str">
            <v>8220.150</v>
          </cell>
          <cell r="D1762" t="str">
            <v>737</v>
          </cell>
          <cell r="E1762" t="str">
            <v xml:space="preserve">NA </v>
          </cell>
          <cell r="F1762" t="str">
            <v>BX</v>
          </cell>
          <cell r="G1762" t="str">
            <v>00458</v>
          </cell>
          <cell r="H1762" t="str">
            <v xml:space="preserve">     643000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EC</v>
          </cell>
        </row>
        <row r="1763">
          <cell r="A1763" t="str">
            <v xml:space="preserve">8220  </v>
          </cell>
          <cell r="B1763" t="str">
            <v xml:space="preserve">150     </v>
          </cell>
          <cell r="C1763" t="str">
            <v>8220.150</v>
          </cell>
          <cell r="D1763" t="str">
            <v>737</v>
          </cell>
          <cell r="E1763" t="str">
            <v xml:space="preserve">NA </v>
          </cell>
          <cell r="F1763" t="str">
            <v>BX</v>
          </cell>
          <cell r="G1763" t="str">
            <v>00458</v>
          </cell>
          <cell r="H1763" t="str">
            <v xml:space="preserve">     643000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EC</v>
          </cell>
        </row>
        <row r="1764">
          <cell r="A1764" t="str">
            <v xml:space="preserve">8220  </v>
          </cell>
          <cell r="B1764" t="str">
            <v xml:space="preserve">150     </v>
          </cell>
          <cell r="C1764" t="str">
            <v>8220.150</v>
          </cell>
          <cell r="D1764" t="str">
            <v>033</v>
          </cell>
          <cell r="E1764" t="str">
            <v xml:space="preserve">NA </v>
          </cell>
          <cell r="F1764" t="str">
            <v>FI</v>
          </cell>
          <cell r="G1764" t="str">
            <v>00451</v>
          </cell>
          <cell r="H1764" t="str">
            <v xml:space="preserve">  DNH120000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EC</v>
          </cell>
        </row>
        <row r="1765">
          <cell r="A1765" t="str">
            <v xml:space="preserve">8220  </v>
          </cell>
          <cell r="B1765" t="str">
            <v xml:space="preserve">150     </v>
          </cell>
          <cell r="C1765" t="str">
            <v>8220.150</v>
          </cell>
          <cell r="D1765" t="str">
            <v>033</v>
          </cell>
          <cell r="E1765" t="str">
            <v xml:space="preserve">NA </v>
          </cell>
          <cell r="F1765" t="str">
            <v>FI</v>
          </cell>
          <cell r="G1765" t="str">
            <v>00451</v>
          </cell>
          <cell r="H1765" t="str">
            <v xml:space="preserve">  DNH118000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EC</v>
          </cell>
        </row>
        <row r="1766">
          <cell r="A1766" t="str">
            <v xml:space="preserve">8220  </v>
          </cell>
          <cell r="B1766" t="str">
            <v xml:space="preserve">150     </v>
          </cell>
          <cell r="C1766" t="str">
            <v>8220.150</v>
          </cell>
          <cell r="D1766" t="str">
            <v>033</v>
          </cell>
          <cell r="E1766" t="str">
            <v xml:space="preserve">NA </v>
          </cell>
          <cell r="F1766" t="str">
            <v>FI</v>
          </cell>
          <cell r="G1766" t="str">
            <v>00451</v>
          </cell>
          <cell r="H1766" t="str">
            <v xml:space="preserve">  DNH117000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EC</v>
          </cell>
        </row>
        <row r="1767">
          <cell r="A1767" t="str">
            <v xml:space="preserve">8220  </v>
          </cell>
          <cell r="B1767" t="str">
            <v xml:space="preserve">150     </v>
          </cell>
          <cell r="C1767" t="str">
            <v>8220.150</v>
          </cell>
          <cell r="D1767" t="str">
            <v>033</v>
          </cell>
          <cell r="E1767" t="str">
            <v xml:space="preserve">NA </v>
          </cell>
          <cell r="F1767" t="str">
            <v>FI</v>
          </cell>
          <cell r="G1767" t="str">
            <v>00451</v>
          </cell>
          <cell r="H1767" t="str">
            <v xml:space="preserve">  DNH114000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EC</v>
          </cell>
        </row>
        <row r="1768">
          <cell r="A1768" t="str">
            <v xml:space="preserve">8220  </v>
          </cell>
          <cell r="B1768" t="str">
            <v xml:space="preserve">150     </v>
          </cell>
          <cell r="C1768" t="str">
            <v>8220.150</v>
          </cell>
          <cell r="D1768" t="str">
            <v>033</v>
          </cell>
          <cell r="E1768" t="str">
            <v xml:space="preserve">NA </v>
          </cell>
          <cell r="F1768" t="str">
            <v>FI</v>
          </cell>
          <cell r="G1768" t="str">
            <v>00451</v>
          </cell>
          <cell r="H1768" t="str">
            <v xml:space="preserve">  DNH112000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EC</v>
          </cell>
        </row>
        <row r="1769">
          <cell r="A1769" t="str">
            <v xml:space="preserve">8220  </v>
          </cell>
          <cell r="B1769" t="str">
            <v xml:space="preserve">150     </v>
          </cell>
          <cell r="C1769" t="str">
            <v>8220.150</v>
          </cell>
          <cell r="D1769" t="str">
            <v>033</v>
          </cell>
          <cell r="E1769" t="str">
            <v xml:space="preserve">NA </v>
          </cell>
          <cell r="F1769" t="str">
            <v>FI</v>
          </cell>
          <cell r="G1769" t="str">
            <v>00451</v>
          </cell>
          <cell r="H1769" t="str">
            <v xml:space="preserve">  DNH111000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EC</v>
          </cell>
        </row>
        <row r="1770">
          <cell r="A1770" t="str">
            <v xml:space="preserve">8220  </v>
          </cell>
          <cell r="B1770" t="str">
            <v xml:space="preserve">150     </v>
          </cell>
          <cell r="C1770" t="str">
            <v>8220.150</v>
          </cell>
          <cell r="D1770" t="str">
            <v>033</v>
          </cell>
          <cell r="E1770" t="str">
            <v xml:space="preserve">NA </v>
          </cell>
          <cell r="F1770" t="str">
            <v>FI</v>
          </cell>
          <cell r="G1770" t="str">
            <v>00451</v>
          </cell>
          <cell r="H1770" t="str">
            <v xml:space="preserve">  DNHREVERSE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EC</v>
          </cell>
        </row>
        <row r="1771">
          <cell r="A1771" t="str">
            <v xml:space="preserve">8220  </v>
          </cell>
          <cell r="B1771" t="str">
            <v xml:space="preserve">150     </v>
          </cell>
          <cell r="C1771" t="str">
            <v>8220.150</v>
          </cell>
          <cell r="D1771" t="str">
            <v>719</v>
          </cell>
          <cell r="E1771" t="str">
            <v xml:space="preserve">NA </v>
          </cell>
          <cell r="F1771" t="str">
            <v>BX</v>
          </cell>
          <cell r="G1771" t="str">
            <v>00458</v>
          </cell>
          <cell r="H1771" t="str">
            <v xml:space="preserve">     610000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 t="str">
            <v>EC</v>
          </cell>
        </row>
        <row r="1772">
          <cell r="A1772" t="str">
            <v xml:space="preserve">8220  </v>
          </cell>
          <cell r="B1772" t="str">
            <v xml:space="preserve">150     </v>
          </cell>
          <cell r="C1772" t="str">
            <v>8220.150</v>
          </cell>
          <cell r="D1772" t="str">
            <v>719</v>
          </cell>
          <cell r="E1772" t="str">
            <v xml:space="preserve">NA </v>
          </cell>
          <cell r="F1772" t="str">
            <v>BX</v>
          </cell>
          <cell r="G1772" t="str">
            <v>00458</v>
          </cell>
          <cell r="H1772" t="str">
            <v xml:space="preserve">     610000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EC</v>
          </cell>
        </row>
        <row r="1773">
          <cell r="A1773" t="str">
            <v xml:space="preserve">8220  </v>
          </cell>
          <cell r="B1773" t="str">
            <v xml:space="preserve">150     </v>
          </cell>
          <cell r="C1773" t="str">
            <v>8220.150</v>
          </cell>
          <cell r="D1773" t="str">
            <v>718</v>
          </cell>
          <cell r="E1773" t="str">
            <v xml:space="preserve">NA </v>
          </cell>
          <cell r="F1773" t="str">
            <v>BX</v>
          </cell>
          <cell r="G1773" t="str">
            <v>00458</v>
          </cell>
          <cell r="H1773" t="str">
            <v xml:space="preserve">     600000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 t="str">
            <v>EC</v>
          </cell>
        </row>
        <row r="1774">
          <cell r="A1774" t="str">
            <v xml:space="preserve">8220  </v>
          </cell>
          <cell r="B1774" t="str">
            <v xml:space="preserve">150     </v>
          </cell>
          <cell r="C1774" t="str">
            <v>8220.150</v>
          </cell>
          <cell r="D1774" t="str">
            <v>718</v>
          </cell>
          <cell r="E1774" t="str">
            <v xml:space="preserve">NA </v>
          </cell>
          <cell r="F1774" t="str">
            <v>BX</v>
          </cell>
          <cell r="G1774" t="str">
            <v>00458</v>
          </cell>
          <cell r="H1774" t="str">
            <v xml:space="preserve">     600000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 t="str">
            <v>EC</v>
          </cell>
        </row>
        <row r="1775">
          <cell r="A1775" t="str">
            <v xml:space="preserve">8220  </v>
          </cell>
          <cell r="B1775" t="str">
            <v xml:space="preserve">150     </v>
          </cell>
          <cell r="C1775" t="str">
            <v>8220.150</v>
          </cell>
          <cell r="D1775" t="str">
            <v>033</v>
          </cell>
          <cell r="E1775" t="str">
            <v xml:space="preserve">NA </v>
          </cell>
          <cell r="F1775" t="str">
            <v>BX</v>
          </cell>
          <cell r="G1775" t="str">
            <v>00451</v>
          </cell>
          <cell r="H1775" t="str">
            <v xml:space="preserve">     130000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EC</v>
          </cell>
        </row>
        <row r="1776">
          <cell r="A1776" t="str">
            <v xml:space="preserve">8220  </v>
          </cell>
          <cell r="B1776" t="str">
            <v xml:space="preserve">150     </v>
          </cell>
          <cell r="C1776" t="str">
            <v>8220.150</v>
          </cell>
          <cell r="D1776" t="str">
            <v>033</v>
          </cell>
          <cell r="E1776" t="str">
            <v xml:space="preserve">NA </v>
          </cell>
          <cell r="F1776" t="str">
            <v>FI</v>
          </cell>
          <cell r="G1776" t="str">
            <v>00451</v>
          </cell>
          <cell r="H1776" t="str">
            <v xml:space="preserve">     130000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EC</v>
          </cell>
        </row>
        <row r="1777">
          <cell r="A1777" t="str">
            <v xml:space="preserve">8220  </v>
          </cell>
          <cell r="B1777" t="str">
            <v xml:space="preserve">150     </v>
          </cell>
          <cell r="C1777" t="str">
            <v>8220.150</v>
          </cell>
          <cell r="D1777" t="str">
            <v>033</v>
          </cell>
          <cell r="E1777" t="str">
            <v xml:space="preserve">NA </v>
          </cell>
          <cell r="F1777" t="str">
            <v>NU</v>
          </cell>
          <cell r="G1777" t="str">
            <v>00451</v>
          </cell>
          <cell r="H1777" t="str">
            <v xml:space="preserve">     130000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EC</v>
          </cell>
        </row>
        <row r="1778">
          <cell r="A1778" t="str">
            <v xml:space="preserve">8220  </v>
          </cell>
          <cell r="B1778" t="str">
            <v xml:space="preserve">150     </v>
          </cell>
          <cell r="C1778" t="str">
            <v>8220.150</v>
          </cell>
          <cell r="D1778" t="str">
            <v>033</v>
          </cell>
          <cell r="E1778" t="str">
            <v xml:space="preserve">NA </v>
          </cell>
          <cell r="F1778" t="str">
            <v>BX</v>
          </cell>
          <cell r="G1778" t="str">
            <v>00451</v>
          </cell>
          <cell r="H1778" t="str">
            <v xml:space="preserve">     112000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EC</v>
          </cell>
        </row>
        <row r="1779">
          <cell r="A1779" t="str">
            <v xml:space="preserve">8220  </v>
          </cell>
          <cell r="B1779" t="str">
            <v xml:space="preserve">150     </v>
          </cell>
          <cell r="C1779" t="str">
            <v>8220.150</v>
          </cell>
          <cell r="D1779" t="str">
            <v>033</v>
          </cell>
          <cell r="E1779" t="str">
            <v xml:space="preserve">NA </v>
          </cell>
          <cell r="F1779" t="str">
            <v>BX</v>
          </cell>
          <cell r="G1779" t="str">
            <v>00451</v>
          </cell>
          <cell r="H1779" t="str">
            <v xml:space="preserve">     112000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EC</v>
          </cell>
        </row>
        <row r="1780">
          <cell r="A1780" t="str">
            <v xml:space="preserve">8220  </v>
          </cell>
          <cell r="B1780" t="str">
            <v xml:space="preserve">150     </v>
          </cell>
          <cell r="C1780" t="str">
            <v>8220.150</v>
          </cell>
          <cell r="D1780" t="str">
            <v>033</v>
          </cell>
          <cell r="E1780" t="str">
            <v xml:space="preserve">NA </v>
          </cell>
          <cell r="F1780" t="str">
            <v>BX</v>
          </cell>
          <cell r="G1780" t="str">
            <v>00451</v>
          </cell>
          <cell r="H1780" t="str">
            <v xml:space="preserve">     112000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EC</v>
          </cell>
        </row>
        <row r="1781">
          <cell r="A1781" t="str">
            <v xml:space="preserve">8220  </v>
          </cell>
          <cell r="B1781" t="str">
            <v xml:space="preserve">150     </v>
          </cell>
          <cell r="C1781" t="str">
            <v>8220.150</v>
          </cell>
          <cell r="D1781" t="str">
            <v>033</v>
          </cell>
          <cell r="E1781" t="str">
            <v xml:space="preserve">NA </v>
          </cell>
          <cell r="F1781" t="str">
            <v>ED</v>
          </cell>
          <cell r="G1781" t="str">
            <v>00451</v>
          </cell>
          <cell r="H1781" t="str">
            <v xml:space="preserve">     112000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EC</v>
          </cell>
        </row>
        <row r="1782">
          <cell r="A1782" t="str">
            <v xml:space="preserve">8220  </v>
          </cell>
          <cell r="B1782" t="str">
            <v xml:space="preserve">150     </v>
          </cell>
          <cell r="C1782" t="str">
            <v>8220.150</v>
          </cell>
          <cell r="D1782" t="str">
            <v>033</v>
          </cell>
          <cell r="E1782" t="str">
            <v xml:space="preserve">NA </v>
          </cell>
          <cell r="F1782" t="str">
            <v>FI</v>
          </cell>
          <cell r="G1782" t="str">
            <v>00451</v>
          </cell>
          <cell r="H1782" t="str">
            <v xml:space="preserve">     1120000</v>
          </cell>
          <cell r="I1782">
            <v>1126.1099999999999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1126.1099999999999</v>
          </cell>
          <cell r="V1782" t="str">
            <v>EC</v>
          </cell>
        </row>
        <row r="1783">
          <cell r="A1783" t="str">
            <v xml:space="preserve">8220  </v>
          </cell>
          <cell r="B1783" t="str">
            <v xml:space="preserve">150     </v>
          </cell>
          <cell r="C1783" t="str">
            <v>8220.150</v>
          </cell>
          <cell r="D1783" t="str">
            <v>033</v>
          </cell>
          <cell r="E1783" t="str">
            <v xml:space="preserve">NA </v>
          </cell>
          <cell r="F1783" t="str">
            <v>NU</v>
          </cell>
          <cell r="G1783" t="str">
            <v>00451</v>
          </cell>
          <cell r="H1783" t="str">
            <v xml:space="preserve">     1120000</v>
          </cell>
          <cell r="I1783">
            <v>175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175</v>
          </cell>
          <cell r="V1783" t="str">
            <v>EC</v>
          </cell>
        </row>
        <row r="1784">
          <cell r="A1784" t="str">
            <v xml:space="preserve">8220  </v>
          </cell>
          <cell r="B1784" t="str">
            <v xml:space="preserve">150     </v>
          </cell>
          <cell r="C1784" t="str">
            <v>8220.150</v>
          </cell>
          <cell r="D1784" t="str">
            <v>033</v>
          </cell>
          <cell r="E1784" t="str">
            <v xml:space="preserve">NA </v>
          </cell>
          <cell r="F1784" t="str">
            <v>BX</v>
          </cell>
          <cell r="G1784" t="str">
            <v>00451</v>
          </cell>
          <cell r="H1784" t="str">
            <v xml:space="preserve">     111000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EC</v>
          </cell>
        </row>
        <row r="1785">
          <cell r="A1785" t="str">
            <v xml:space="preserve">8220  </v>
          </cell>
          <cell r="B1785" t="str">
            <v xml:space="preserve">150     </v>
          </cell>
          <cell r="C1785" t="str">
            <v>8220.150</v>
          </cell>
          <cell r="D1785" t="str">
            <v>033</v>
          </cell>
          <cell r="E1785" t="str">
            <v xml:space="preserve">NA </v>
          </cell>
          <cell r="F1785" t="str">
            <v>BX</v>
          </cell>
          <cell r="G1785" t="str">
            <v>00451</v>
          </cell>
          <cell r="H1785" t="str">
            <v xml:space="preserve">     111000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EC</v>
          </cell>
        </row>
        <row r="1786">
          <cell r="A1786" t="str">
            <v xml:space="preserve">8220  </v>
          </cell>
          <cell r="B1786" t="str">
            <v xml:space="preserve">150     </v>
          </cell>
          <cell r="C1786" t="str">
            <v>8220.150</v>
          </cell>
          <cell r="D1786" t="str">
            <v>033</v>
          </cell>
          <cell r="E1786" t="str">
            <v xml:space="preserve">NA </v>
          </cell>
          <cell r="F1786" t="str">
            <v>BX</v>
          </cell>
          <cell r="G1786" t="str">
            <v>00451</v>
          </cell>
          <cell r="H1786" t="str">
            <v xml:space="preserve">     111000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EC</v>
          </cell>
        </row>
        <row r="1787">
          <cell r="A1787" t="str">
            <v xml:space="preserve">8220  </v>
          </cell>
          <cell r="B1787" t="str">
            <v xml:space="preserve">150     </v>
          </cell>
          <cell r="C1787" t="str">
            <v>8220.150</v>
          </cell>
          <cell r="D1787" t="str">
            <v>033</v>
          </cell>
          <cell r="E1787" t="str">
            <v xml:space="preserve">NA </v>
          </cell>
          <cell r="F1787" t="str">
            <v>ED</v>
          </cell>
          <cell r="G1787" t="str">
            <v>00451</v>
          </cell>
          <cell r="H1787" t="str">
            <v xml:space="preserve">     111000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EC</v>
          </cell>
        </row>
        <row r="1788">
          <cell r="A1788" t="str">
            <v xml:space="preserve">8220  </v>
          </cell>
          <cell r="B1788" t="str">
            <v xml:space="preserve">150     </v>
          </cell>
          <cell r="C1788" t="str">
            <v>8220.150</v>
          </cell>
          <cell r="D1788" t="str">
            <v>033</v>
          </cell>
          <cell r="E1788" t="str">
            <v xml:space="preserve">NA </v>
          </cell>
          <cell r="F1788" t="str">
            <v>FI</v>
          </cell>
          <cell r="G1788" t="str">
            <v>00451</v>
          </cell>
          <cell r="H1788" t="str">
            <v xml:space="preserve">     1110000</v>
          </cell>
          <cell r="I1788">
            <v>390.06</v>
          </cell>
          <cell r="J1788">
            <v>304.27</v>
          </cell>
          <cell r="K1788">
            <v>916.1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1610.43</v>
          </cell>
          <cell r="V1788" t="str">
            <v>EC</v>
          </cell>
        </row>
        <row r="1789">
          <cell r="A1789" t="str">
            <v xml:space="preserve">8220  </v>
          </cell>
          <cell r="B1789" t="str">
            <v xml:space="preserve">150     </v>
          </cell>
          <cell r="C1789" t="str">
            <v>8220.150</v>
          </cell>
          <cell r="D1789" t="str">
            <v>033</v>
          </cell>
          <cell r="E1789" t="str">
            <v xml:space="preserve">NA </v>
          </cell>
          <cell r="F1789" t="str">
            <v>NU</v>
          </cell>
          <cell r="G1789" t="str">
            <v>00451</v>
          </cell>
          <cell r="H1789" t="str">
            <v xml:space="preserve">     1110000</v>
          </cell>
          <cell r="I1789">
            <v>390.06</v>
          </cell>
          <cell r="J1789">
            <v>43</v>
          </cell>
          <cell r="K1789">
            <v>760.9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1193.96</v>
          </cell>
          <cell r="V1789" t="str">
            <v>EC</v>
          </cell>
        </row>
        <row r="1790">
          <cell r="A1790" t="str">
            <v xml:space="preserve">8220  </v>
          </cell>
          <cell r="B1790" t="str">
            <v xml:space="preserve">150     </v>
          </cell>
          <cell r="C1790" t="str">
            <v>8220.150</v>
          </cell>
          <cell r="D1790" t="str">
            <v>033</v>
          </cell>
          <cell r="E1790" t="str">
            <v xml:space="preserve">NA </v>
          </cell>
          <cell r="F1790" t="str">
            <v>BX</v>
          </cell>
          <cell r="G1790" t="str">
            <v>00451</v>
          </cell>
          <cell r="H1790" t="str">
            <v xml:space="preserve">     108000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EC</v>
          </cell>
        </row>
        <row r="1791">
          <cell r="A1791" t="str">
            <v xml:space="preserve">8220  </v>
          </cell>
          <cell r="B1791" t="str">
            <v xml:space="preserve">150     </v>
          </cell>
          <cell r="C1791" t="str">
            <v>8220.150</v>
          </cell>
          <cell r="D1791" t="str">
            <v>033</v>
          </cell>
          <cell r="E1791" t="str">
            <v xml:space="preserve">NA </v>
          </cell>
          <cell r="F1791" t="str">
            <v>BX</v>
          </cell>
          <cell r="G1791" t="str">
            <v>00451</v>
          </cell>
          <cell r="H1791" t="str">
            <v xml:space="preserve">     108000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EC</v>
          </cell>
        </row>
        <row r="1792">
          <cell r="A1792" t="str">
            <v xml:space="preserve">8220  </v>
          </cell>
          <cell r="B1792" t="str">
            <v xml:space="preserve">150     </v>
          </cell>
          <cell r="C1792" t="str">
            <v>8220.150</v>
          </cell>
          <cell r="D1792" t="str">
            <v>033</v>
          </cell>
          <cell r="E1792" t="str">
            <v xml:space="preserve">NA </v>
          </cell>
          <cell r="F1792" t="str">
            <v>ED</v>
          </cell>
          <cell r="G1792" t="str">
            <v>00451</v>
          </cell>
          <cell r="H1792" t="str">
            <v xml:space="preserve">     108000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EC</v>
          </cell>
        </row>
        <row r="1793">
          <cell r="A1793" t="str">
            <v xml:space="preserve">8220  </v>
          </cell>
          <cell r="B1793" t="str">
            <v xml:space="preserve">150     </v>
          </cell>
          <cell r="C1793" t="str">
            <v>8220.150</v>
          </cell>
          <cell r="D1793" t="str">
            <v>033</v>
          </cell>
          <cell r="E1793" t="str">
            <v xml:space="preserve">NA </v>
          </cell>
          <cell r="F1793" t="str">
            <v>FI</v>
          </cell>
          <cell r="G1793" t="str">
            <v>00451</v>
          </cell>
          <cell r="H1793" t="str">
            <v xml:space="preserve">     108000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EC</v>
          </cell>
        </row>
        <row r="1794">
          <cell r="A1794" t="str">
            <v xml:space="preserve">8220  </v>
          </cell>
          <cell r="B1794" t="str">
            <v xml:space="preserve">150     </v>
          </cell>
          <cell r="C1794" t="str">
            <v>8220.150</v>
          </cell>
          <cell r="D1794" t="str">
            <v>033</v>
          </cell>
          <cell r="E1794" t="str">
            <v xml:space="preserve">NA </v>
          </cell>
          <cell r="F1794" t="str">
            <v>FI</v>
          </cell>
          <cell r="G1794" t="str">
            <v>00451</v>
          </cell>
          <cell r="H1794" t="str">
            <v xml:space="preserve">     108000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EC</v>
          </cell>
        </row>
        <row r="1795">
          <cell r="A1795" t="str">
            <v xml:space="preserve">8220  </v>
          </cell>
          <cell r="B1795" t="str">
            <v xml:space="preserve">150     </v>
          </cell>
          <cell r="C1795" t="str">
            <v>8220.150</v>
          </cell>
          <cell r="D1795" t="str">
            <v>033</v>
          </cell>
          <cell r="E1795" t="str">
            <v xml:space="preserve">NA </v>
          </cell>
          <cell r="F1795" t="str">
            <v>NU</v>
          </cell>
          <cell r="G1795" t="str">
            <v>00451</v>
          </cell>
          <cell r="H1795" t="str">
            <v xml:space="preserve">     108000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EC</v>
          </cell>
        </row>
        <row r="1796">
          <cell r="A1796" t="str">
            <v xml:space="preserve">8220  </v>
          </cell>
          <cell r="B1796" t="str">
            <v xml:space="preserve">150     </v>
          </cell>
          <cell r="C1796" t="str">
            <v>8220.150</v>
          </cell>
          <cell r="D1796" t="str">
            <v>033</v>
          </cell>
          <cell r="E1796" t="str">
            <v xml:space="preserve">NA </v>
          </cell>
          <cell r="F1796" t="str">
            <v>NU</v>
          </cell>
          <cell r="G1796" t="str">
            <v>00451</v>
          </cell>
          <cell r="H1796" t="str">
            <v xml:space="preserve">     100000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EC</v>
          </cell>
        </row>
        <row r="1797">
          <cell r="A1797" t="str">
            <v xml:space="preserve">8220  </v>
          </cell>
          <cell r="B1797" t="str">
            <v xml:space="preserve">150     </v>
          </cell>
          <cell r="C1797" t="str">
            <v>8220.150</v>
          </cell>
          <cell r="D1797" t="str">
            <v>033</v>
          </cell>
          <cell r="E1797" t="str">
            <v xml:space="preserve">NA </v>
          </cell>
          <cell r="F1797" t="str">
            <v>BX</v>
          </cell>
          <cell r="G1797" t="str">
            <v>00451</v>
          </cell>
          <cell r="H1797" t="str">
            <v xml:space="preserve">     1000000</v>
          </cell>
          <cell r="I1797">
            <v>4000</v>
          </cell>
          <cell r="J1797">
            <v>4000</v>
          </cell>
          <cell r="K1797">
            <v>4000</v>
          </cell>
          <cell r="L1797">
            <v>4000</v>
          </cell>
          <cell r="M1797">
            <v>4000</v>
          </cell>
          <cell r="N1797">
            <v>4000</v>
          </cell>
          <cell r="O1797">
            <v>4000</v>
          </cell>
          <cell r="P1797">
            <v>4000</v>
          </cell>
          <cell r="Q1797">
            <v>4000</v>
          </cell>
          <cell r="R1797">
            <v>4000</v>
          </cell>
          <cell r="S1797">
            <v>4000</v>
          </cell>
          <cell r="T1797">
            <v>4000</v>
          </cell>
          <cell r="U1797">
            <v>12000</v>
          </cell>
          <cell r="V1797" t="str">
            <v>EC</v>
          </cell>
        </row>
        <row r="1798">
          <cell r="A1798" t="str">
            <v xml:space="preserve">8220  </v>
          </cell>
          <cell r="B1798" t="str">
            <v xml:space="preserve">150     </v>
          </cell>
          <cell r="C1798" t="str">
            <v>8220.150</v>
          </cell>
          <cell r="D1798" t="str">
            <v>033</v>
          </cell>
          <cell r="E1798" t="str">
            <v xml:space="preserve">NA </v>
          </cell>
          <cell r="F1798" t="str">
            <v>FI</v>
          </cell>
          <cell r="G1798" t="str">
            <v>00451</v>
          </cell>
          <cell r="H1798" t="str">
            <v xml:space="preserve">     100000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EC</v>
          </cell>
        </row>
        <row r="1799">
          <cell r="A1799" t="str">
            <v xml:space="preserve">8220  </v>
          </cell>
          <cell r="B1799" t="str">
            <v xml:space="preserve">150     </v>
          </cell>
          <cell r="C1799" t="str">
            <v>8220.150</v>
          </cell>
          <cell r="D1799" t="str">
            <v>033</v>
          </cell>
          <cell r="E1799" t="str">
            <v xml:space="preserve">NA </v>
          </cell>
          <cell r="F1799" t="str">
            <v>FI</v>
          </cell>
          <cell r="G1799" t="str">
            <v>00451</v>
          </cell>
          <cell r="H1799" t="str">
            <v xml:space="preserve">     104000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EC</v>
          </cell>
        </row>
        <row r="1800">
          <cell r="A1800" t="str">
            <v xml:space="preserve">8220  </v>
          </cell>
          <cell r="B1800" t="str">
            <v xml:space="preserve">150     </v>
          </cell>
          <cell r="C1800" t="str">
            <v>8220.150</v>
          </cell>
          <cell r="D1800" t="str">
            <v>033</v>
          </cell>
          <cell r="E1800" t="str">
            <v xml:space="preserve">NA </v>
          </cell>
          <cell r="F1800" t="str">
            <v>NU</v>
          </cell>
          <cell r="G1800" t="str">
            <v>00451</v>
          </cell>
          <cell r="H1800" t="str">
            <v xml:space="preserve">     104000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EC</v>
          </cell>
        </row>
        <row r="1801">
          <cell r="A1801" t="str">
            <v xml:space="preserve">8220  </v>
          </cell>
          <cell r="B1801" t="str">
            <v xml:space="preserve">150     </v>
          </cell>
          <cell r="C1801" t="str">
            <v>8220.150</v>
          </cell>
          <cell r="D1801" t="str">
            <v>033</v>
          </cell>
          <cell r="E1801" t="str">
            <v xml:space="preserve">NA </v>
          </cell>
          <cell r="F1801" t="str">
            <v>BX</v>
          </cell>
          <cell r="G1801" t="str">
            <v>00451</v>
          </cell>
          <cell r="H1801" t="str">
            <v xml:space="preserve">     114000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EC</v>
          </cell>
        </row>
        <row r="1802">
          <cell r="A1802" t="str">
            <v xml:space="preserve">8220  </v>
          </cell>
          <cell r="B1802" t="str">
            <v xml:space="preserve">150     </v>
          </cell>
          <cell r="C1802" t="str">
            <v>8220.150</v>
          </cell>
          <cell r="D1802" t="str">
            <v>033</v>
          </cell>
          <cell r="E1802" t="str">
            <v xml:space="preserve">NA </v>
          </cell>
          <cell r="F1802" t="str">
            <v>BX</v>
          </cell>
          <cell r="G1802" t="str">
            <v>00451</v>
          </cell>
          <cell r="H1802" t="str">
            <v xml:space="preserve">     114000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EC</v>
          </cell>
        </row>
        <row r="1803">
          <cell r="A1803" t="str">
            <v xml:space="preserve">8220  </v>
          </cell>
          <cell r="B1803" t="str">
            <v xml:space="preserve">150     </v>
          </cell>
          <cell r="C1803" t="str">
            <v>8220.150</v>
          </cell>
          <cell r="D1803" t="str">
            <v>033</v>
          </cell>
          <cell r="E1803" t="str">
            <v xml:space="preserve">NA </v>
          </cell>
          <cell r="F1803" t="str">
            <v>ED</v>
          </cell>
          <cell r="G1803" t="str">
            <v>00451</v>
          </cell>
          <cell r="H1803" t="str">
            <v xml:space="preserve">     114000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EC</v>
          </cell>
        </row>
        <row r="1804">
          <cell r="A1804" t="str">
            <v xml:space="preserve">8220  </v>
          </cell>
          <cell r="B1804" t="str">
            <v xml:space="preserve">150     </v>
          </cell>
          <cell r="C1804" t="str">
            <v>8220.150</v>
          </cell>
          <cell r="D1804" t="str">
            <v>033</v>
          </cell>
          <cell r="E1804" t="str">
            <v xml:space="preserve">NA </v>
          </cell>
          <cell r="F1804" t="str">
            <v>FI</v>
          </cell>
          <cell r="G1804" t="str">
            <v>00451</v>
          </cell>
          <cell r="H1804" t="str">
            <v xml:space="preserve">     114000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EC</v>
          </cell>
        </row>
        <row r="1805">
          <cell r="A1805" t="str">
            <v xml:space="preserve">8220  </v>
          </cell>
          <cell r="B1805" t="str">
            <v xml:space="preserve">150     </v>
          </cell>
          <cell r="C1805" t="str">
            <v>8220.150</v>
          </cell>
          <cell r="D1805" t="str">
            <v>033</v>
          </cell>
          <cell r="E1805" t="str">
            <v xml:space="preserve">NA </v>
          </cell>
          <cell r="F1805" t="str">
            <v>NU</v>
          </cell>
          <cell r="G1805" t="str">
            <v>00451</v>
          </cell>
          <cell r="H1805" t="str">
            <v xml:space="preserve">     114000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EC</v>
          </cell>
        </row>
        <row r="1806">
          <cell r="A1806" t="str">
            <v xml:space="preserve">8220  </v>
          </cell>
          <cell r="B1806" t="str">
            <v xml:space="preserve">150     </v>
          </cell>
          <cell r="C1806" t="str">
            <v>8220.150</v>
          </cell>
          <cell r="D1806" t="str">
            <v>033</v>
          </cell>
          <cell r="E1806" t="str">
            <v xml:space="preserve">NA </v>
          </cell>
          <cell r="F1806" t="str">
            <v>BX</v>
          </cell>
          <cell r="G1806" t="str">
            <v>00451</v>
          </cell>
          <cell r="H1806" t="str">
            <v xml:space="preserve">     114000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EC</v>
          </cell>
        </row>
        <row r="1807">
          <cell r="A1807" t="str">
            <v xml:space="preserve">8220  </v>
          </cell>
          <cell r="B1807" t="str">
            <v xml:space="preserve">150     </v>
          </cell>
          <cell r="C1807" t="str">
            <v>8220.150</v>
          </cell>
          <cell r="D1807" t="str">
            <v>033</v>
          </cell>
          <cell r="E1807" t="str">
            <v xml:space="preserve">NA </v>
          </cell>
          <cell r="F1807" t="str">
            <v>BX</v>
          </cell>
          <cell r="G1807" t="str">
            <v>00451</v>
          </cell>
          <cell r="H1807" t="str">
            <v xml:space="preserve">     108000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EC</v>
          </cell>
        </row>
        <row r="1808">
          <cell r="A1808" t="str">
            <v xml:space="preserve">8220  </v>
          </cell>
          <cell r="B1808" t="str">
            <v xml:space="preserve">150     </v>
          </cell>
          <cell r="C1808" t="str">
            <v>8220.150</v>
          </cell>
          <cell r="D1808" t="str">
            <v>033</v>
          </cell>
          <cell r="E1808" t="str">
            <v xml:space="preserve">NA </v>
          </cell>
          <cell r="F1808" t="str">
            <v>BX</v>
          </cell>
          <cell r="G1808" t="str">
            <v>00451</v>
          </cell>
          <cell r="H1808" t="str">
            <v xml:space="preserve">     123000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EC</v>
          </cell>
        </row>
        <row r="1809">
          <cell r="A1809" t="str">
            <v xml:space="preserve">8220  </v>
          </cell>
          <cell r="B1809" t="str">
            <v xml:space="preserve">150     </v>
          </cell>
          <cell r="C1809" t="str">
            <v>8220.150</v>
          </cell>
          <cell r="D1809" t="str">
            <v>033</v>
          </cell>
          <cell r="E1809" t="str">
            <v xml:space="preserve">NA </v>
          </cell>
          <cell r="F1809" t="str">
            <v>ED</v>
          </cell>
          <cell r="G1809" t="str">
            <v>00451</v>
          </cell>
          <cell r="H1809" t="str">
            <v xml:space="preserve">     123000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EC</v>
          </cell>
        </row>
        <row r="1810">
          <cell r="A1810" t="str">
            <v xml:space="preserve">8220  </v>
          </cell>
          <cell r="B1810" t="str">
            <v xml:space="preserve">150     </v>
          </cell>
          <cell r="C1810" t="str">
            <v>8220.150</v>
          </cell>
          <cell r="D1810" t="str">
            <v>033</v>
          </cell>
          <cell r="E1810" t="str">
            <v xml:space="preserve">NA </v>
          </cell>
          <cell r="F1810" t="str">
            <v>FI</v>
          </cell>
          <cell r="G1810" t="str">
            <v>00451</v>
          </cell>
          <cell r="H1810" t="str">
            <v xml:space="preserve">     123000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EC</v>
          </cell>
        </row>
        <row r="1811">
          <cell r="A1811" t="str">
            <v xml:space="preserve">8220  </v>
          </cell>
          <cell r="B1811" t="str">
            <v xml:space="preserve">150     </v>
          </cell>
          <cell r="C1811" t="str">
            <v>8220.150</v>
          </cell>
          <cell r="D1811" t="str">
            <v>033</v>
          </cell>
          <cell r="E1811" t="str">
            <v xml:space="preserve">NA </v>
          </cell>
          <cell r="F1811" t="str">
            <v>FI</v>
          </cell>
          <cell r="G1811" t="str">
            <v>00451</v>
          </cell>
          <cell r="H1811" t="str">
            <v xml:space="preserve">     120000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EC</v>
          </cell>
        </row>
        <row r="1812">
          <cell r="A1812" t="str">
            <v xml:space="preserve">8220  </v>
          </cell>
          <cell r="B1812" t="str">
            <v xml:space="preserve">150     </v>
          </cell>
          <cell r="C1812" t="str">
            <v>8220.150</v>
          </cell>
          <cell r="D1812" t="str">
            <v>033</v>
          </cell>
          <cell r="E1812" t="str">
            <v xml:space="preserve">NA </v>
          </cell>
          <cell r="F1812" t="str">
            <v>BX</v>
          </cell>
          <cell r="G1812" t="str">
            <v>00451</v>
          </cell>
          <cell r="H1812" t="str">
            <v xml:space="preserve">     120000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EC</v>
          </cell>
        </row>
        <row r="1813">
          <cell r="A1813" t="str">
            <v xml:space="preserve">8220  </v>
          </cell>
          <cell r="B1813" t="str">
            <v xml:space="preserve">150     </v>
          </cell>
          <cell r="C1813" t="str">
            <v>8220.150</v>
          </cell>
          <cell r="D1813" t="str">
            <v>033</v>
          </cell>
          <cell r="E1813" t="str">
            <v xml:space="preserve">NA </v>
          </cell>
          <cell r="F1813" t="str">
            <v>NU</v>
          </cell>
          <cell r="G1813" t="str">
            <v>00451</v>
          </cell>
          <cell r="H1813" t="str">
            <v xml:space="preserve">     123000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EC</v>
          </cell>
        </row>
        <row r="1814">
          <cell r="A1814" t="str">
            <v xml:space="preserve">8225  </v>
          </cell>
          <cell r="B1814" t="str">
            <v xml:space="preserve">190     </v>
          </cell>
          <cell r="C1814" t="str">
            <v>8225.190</v>
          </cell>
          <cell r="D1814" t="str">
            <v>033</v>
          </cell>
          <cell r="E1814" t="str">
            <v xml:space="preserve">NA </v>
          </cell>
          <cell r="F1814" t="str">
            <v>NU</v>
          </cell>
          <cell r="G1814" t="str">
            <v>00451</v>
          </cell>
          <cell r="H1814" t="str">
            <v xml:space="preserve">      999451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EL</v>
          </cell>
        </row>
        <row r="1815">
          <cell r="A1815" t="str">
            <v xml:space="preserve">8225  </v>
          </cell>
          <cell r="B1815" t="str">
            <v xml:space="preserve">190     </v>
          </cell>
          <cell r="C1815" t="str">
            <v>8225.190</v>
          </cell>
          <cell r="D1815" t="str">
            <v>033</v>
          </cell>
          <cell r="E1815" t="str">
            <v xml:space="preserve">NA </v>
          </cell>
          <cell r="F1815" t="str">
            <v>FI</v>
          </cell>
          <cell r="G1815" t="str">
            <v>00451</v>
          </cell>
          <cell r="H1815" t="str">
            <v xml:space="preserve">     120000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EC</v>
          </cell>
        </row>
        <row r="1816">
          <cell r="A1816" t="str">
            <v xml:space="preserve">8225  </v>
          </cell>
          <cell r="B1816" t="str">
            <v xml:space="preserve">190     </v>
          </cell>
          <cell r="C1816" t="str">
            <v>8225.190</v>
          </cell>
          <cell r="D1816" t="str">
            <v>033</v>
          </cell>
          <cell r="E1816" t="str">
            <v xml:space="preserve">NA </v>
          </cell>
          <cell r="F1816" t="str">
            <v>NU</v>
          </cell>
          <cell r="G1816" t="str">
            <v>00451</v>
          </cell>
          <cell r="H1816" t="str">
            <v xml:space="preserve">     1080000</v>
          </cell>
          <cell r="I1816">
            <v>6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6</v>
          </cell>
          <cell r="V1816" t="str">
            <v>EC</v>
          </cell>
        </row>
        <row r="1817">
          <cell r="A1817" t="str">
            <v xml:space="preserve">8225  </v>
          </cell>
          <cell r="B1817" t="str">
            <v xml:space="preserve">190     </v>
          </cell>
          <cell r="C1817" t="str">
            <v>8225.190</v>
          </cell>
          <cell r="D1817" t="str">
            <v>033</v>
          </cell>
          <cell r="E1817" t="str">
            <v xml:space="preserve">NA </v>
          </cell>
          <cell r="F1817" t="str">
            <v>BX</v>
          </cell>
          <cell r="G1817" t="str">
            <v>00451</v>
          </cell>
          <cell r="H1817" t="str">
            <v xml:space="preserve">     108000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EC</v>
          </cell>
        </row>
        <row r="1818">
          <cell r="A1818" t="str">
            <v xml:space="preserve">8225  </v>
          </cell>
          <cell r="B1818" t="str">
            <v xml:space="preserve">190     </v>
          </cell>
          <cell r="C1818" t="str">
            <v>8225.190</v>
          </cell>
          <cell r="D1818" t="str">
            <v>033</v>
          </cell>
          <cell r="E1818" t="str">
            <v xml:space="preserve">NA </v>
          </cell>
          <cell r="F1818" t="str">
            <v>FI</v>
          </cell>
          <cell r="G1818" t="str">
            <v>00451</v>
          </cell>
          <cell r="H1818" t="str">
            <v xml:space="preserve">     1080000</v>
          </cell>
          <cell r="I1818">
            <v>4594.03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4594.03</v>
          </cell>
          <cell r="V1818" t="str">
            <v>EC</v>
          </cell>
        </row>
        <row r="1819">
          <cell r="A1819" t="str">
            <v xml:space="preserve">8225  </v>
          </cell>
          <cell r="B1819" t="str">
            <v xml:space="preserve">190     </v>
          </cell>
          <cell r="C1819" t="str">
            <v>8225.190</v>
          </cell>
          <cell r="D1819" t="str">
            <v>033</v>
          </cell>
          <cell r="E1819" t="str">
            <v xml:space="preserve">NA </v>
          </cell>
          <cell r="F1819" t="str">
            <v>NU</v>
          </cell>
          <cell r="G1819" t="str">
            <v>00451</v>
          </cell>
          <cell r="H1819" t="str">
            <v xml:space="preserve">     1000000</v>
          </cell>
          <cell r="I1819">
            <v>2249</v>
          </cell>
          <cell r="J1819">
            <v>1290</v>
          </cell>
          <cell r="K1819">
            <v>5884.72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9423.7199999999993</v>
          </cell>
          <cell r="V1819" t="str">
            <v>EC</v>
          </cell>
        </row>
        <row r="1820">
          <cell r="A1820" t="str">
            <v xml:space="preserve">8225  </v>
          </cell>
          <cell r="B1820" t="str">
            <v xml:space="preserve">190     </v>
          </cell>
          <cell r="C1820" t="str">
            <v>8225.190</v>
          </cell>
          <cell r="D1820" t="str">
            <v>033</v>
          </cell>
          <cell r="E1820" t="str">
            <v xml:space="preserve">NA </v>
          </cell>
          <cell r="F1820" t="str">
            <v>BX</v>
          </cell>
          <cell r="G1820" t="str">
            <v>00451</v>
          </cell>
          <cell r="H1820" t="str">
            <v xml:space="preserve">     100000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EC</v>
          </cell>
        </row>
        <row r="1821">
          <cell r="A1821" t="str">
            <v xml:space="preserve">8225  </v>
          </cell>
          <cell r="B1821" t="str">
            <v xml:space="preserve">190     </v>
          </cell>
          <cell r="C1821" t="str">
            <v>8225.190</v>
          </cell>
          <cell r="D1821" t="str">
            <v>033</v>
          </cell>
          <cell r="E1821" t="str">
            <v xml:space="preserve">NA </v>
          </cell>
          <cell r="F1821" t="str">
            <v>BX</v>
          </cell>
          <cell r="G1821" t="str">
            <v>00451</v>
          </cell>
          <cell r="H1821" t="str">
            <v xml:space="preserve">     100000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EC</v>
          </cell>
        </row>
        <row r="1822">
          <cell r="A1822" t="str">
            <v xml:space="preserve">8225  </v>
          </cell>
          <cell r="B1822" t="str">
            <v xml:space="preserve">190     </v>
          </cell>
          <cell r="C1822" t="str">
            <v>8225.190</v>
          </cell>
          <cell r="D1822" t="str">
            <v>033</v>
          </cell>
          <cell r="E1822" t="str">
            <v xml:space="preserve">NA </v>
          </cell>
          <cell r="F1822" t="str">
            <v>BX</v>
          </cell>
          <cell r="G1822" t="str">
            <v>00451</v>
          </cell>
          <cell r="H1822" t="str">
            <v xml:space="preserve">     1000000</v>
          </cell>
          <cell r="I1822">
            <v>15000</v>
          </cell>
          <cell r="J1822">
            <v>30000</v>
          </cell>
          <cell r="K1822">
            <v>30000</v>
          </cell>
          <cell r="L1822">
            <v>30000</v>
          </cell>
          <cell r="M1822">
            <v>30000</v>
          </cell>
          <cell r="N1822">
            <v>30000</v>
          </cell>
          <cell r="O1822">
            <v>30000</v>
          </cell>
          <cell r="P1822">
            <v>30000</v>
          </cell>
          <cell r="Q1822">
            <v>30000</v>
          </cell>
          <cell r="R1822">
            <v>30000</v>
          </cell>
          <cell r="S1822">
            <v>30000</v>
          </cell>
          <cell r="T1822">
            <v>30000</v>
          </cell>
          <cell r="U1822">
            <v>75000</v>
          </cell>
          <cell r="V1822" t="str">
            <v>EC</v>
          </cell>
        </row>
        <row r="1823">
          <cell r="A1823" t="str">
            <v xml:space="preserve">8225  </v>
          </cell>
          <cell r="B1823" t="str">
            <v xml:space="preserve">190     </v>
          </cell>
          <cell r="C1823" t="str">
            <v>8225.190</v>
          </cell>
          <cell r="D1823" t="str">
            <v>033</v>
          </cell>
          <cell r="E1823" t="str">
            <v xml:space="preserve">NA </v>
          </cell>
          <cell r="F1823" t="str">
            <v>ED</v>
          </cell>
          <cell r="G1823" t="str">
            <v>00451</v>
          </cell>
          <cell r="H1823" t="str">
            <v xml:space="preserve">     100000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EC</v>
          </cell>
        </row>
        <row r="1824">
          <cell r="A1824" t="str">
            <v xml:space="preserve">8225  </v>
          </cell>
          <cell r="B1824" t="str">
            <v xml:space="preserve">190     </v>
          </cell>
          <cell r="C1824" t="str">
            <v>8225.190</v>
          </cell>
          <cell r="D1824" t="str">
            <v>033</v>
          </cell>
          <cell r="E1824" t="str">
            <v xml:space="preserve">NA </v>
          </cell>
          <cell r="F1824" t="str">
            <v>FI</v>
          </cell>
          <cell r="G1824" t="str">
            <v>00451</v>
          </cell>
          <cell r="H1824" t="str">
            <v xml:space="preserve">     1000000</v>
          </cell>
          <cell r="I1824">
            <v>39885.120000000003</v>
          </cell>
          <cell r="J1824">
            <v>19095.64</v>
          </cell>
          <cell r="K1824">
            <v>58863.22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117843.98</v>
          </cell>
          <cell r="V1824" t="str">
            <v>EC</v>
          </cell>
        </row>
        <row r="1825">
          <cell r="A1825" t="str">
            <v xml:space="preserve">8225  </v>
          </cell>
          <cell r="B1825" t="str">
            <v xml:space="preserve">190     </v>
          </cell>
          <cell r="C1825" t="str">
            <v>8225.190</v>
          </cell>
          <cell r="D1825" t="str">
            <v>033</v>
          </cell>
          <cell r="E1825" t="str">
            <v xml:space="preserve">NA </v>
          </cell>
          <cell r="F1825" t="str">
            <v>FI</v>
          </cell>
          <cell r="G1825" t="str">
            <v>00451</v>
          </cell>
          <cell r="H1825" t="str">
            <v xml:space="preserve">     100000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EC</v>
          </cell>
        </row>
        <row r="1826">
          <cell r="A1826" t="str">
            <v xml:space="preserve">8225  </v>
          </cell>
          <cell r="B1826" t="str">
            <v xml:space="preserve">190     </v>
          </cell>
          <cell r="C1826" t="str">
            <v>8225.190</v>
          </cell>
          <cell r="D1826" t="str">
            <v>033</v>
          </cell>
          <cell r="E1826" t="str">
            <v xml:space="preserve">NA </v>
          </cell>
          <cell r="F1826" t="str">
            <v>FI</v>
          </cell>
          <cell r="G1826" t="str">
            <v>00451</v>
          </cell>
          <cell r="H1826" t="str">
            <v xml:space="preserve">  DNH11100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EC</v>
          </cell>
        </row>
        <row r="1827">
          <cell r="A1827" t="str">
            <v xml:space="preserve">8225  </v>
          </cell>
          <cell r="B1827" t="str">
            <v xml:space="preserve">190     </v>
          </cell>
          <cell r="C1827" t="str">
            <v>8225.190</v>
          </cell>
          <cell r="D1827" t="str">
            <v>719</v>
          </cell>
          <cell r="E1827" t="str">
            <v xml:space="preserve">NA </v>
          </cell>
          <cell r="F1827" t="str">
            <v>FI</v>
          </cell>
          <cell r="G1827" t="str">
            <v>00458</v>
          </cell>
          <cell r="H1827" t="str">
            <v>DNHREVERSE17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EC</v>
          </cell>
        </row>
        <row r="1828">
          <cell r="A1828" t="str">
            <v xml:space="preserve">8225  </v>
          </cell>
          <cell r="B1828" t="str">
            <v xml:space="preserve">190     </v>
          </cell>
          <cell r="C1828" t="str">
            <v>8225.190</v>
          </cell>
          <cell r="D1828" t="str">
            <v>718</v>
          </cell>
          <cell r="E1828" t="str">
            <v xml:space="preserve">NA </v>
          </cell>
          <cell r="F1828" t="str">
            <v>FI</v>
          </cell>
          <cell r="G1828" t="str">
            <v>00458</v>
          </cell>
          <cell r="H1828" t="str">
            <v>DNHREVERSE14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EC</v>
          </cell>
        </row>
        <row r="1829">
          <cell r="A1829" t="str">
            <v xml:space="preserve">8225  </v>
          </cell>
          <cell r="B1829" t="str">
            <v xml:space="preserve">190     </v>
          </cell>
          <cell r="C1829" t="str">
            <v>8225.190</v>
          </cell>
          <cell r="D1829" t="str">
            <v>033</v>
          </cell>
          <cell r="E1829" t="str">
            <v xml:space="preserve">NA </v>
          </cell>
          <cell r="F1829" t="str">
            <v>FI</v>
          </cell>
          <cell r="G1829" t="str">
            <v>00451</v>
          </cell>
          <cell r="H1829" t="str">
            <v xml:space="preserve">  DNHREVERSE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EC</v>
          </cell>
        </row>
        <row r="1830">
          <cell r="A1830" t="str">
            <v xml:space="preserve">8225  </v>
          </cell>
          <cell r="B1830" t="str">
            <v xml:space="preserve">190     </v>
          </cell>
          <cell r="C1830" t="str">
            <v>8225.190</v>
          </cell>
          <cell r="D1830" t="str">
            <v>719</v>
          </cell>
          <cell r="E1830" t="str">
            <v xml:space="preserve">NA </v>
          </cell>
          <cell r="F1830" t="str">
            <v>BX</v>
          </cell>
          <cell r="G1830" t="str">
            <v>00458</v>
          </cell>
          <cell r="H1830" t="str">
            <v xml:space="preserve">     610000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EC</v>
          </cell>
        </row>
        <row r="1831">
          <cell r="A1831" t="str">
            <v xml:space="preserve">8225  </v>
          </cell>
          <cell r="B1831" t="str">
            <v xml:space="preserve">190     </v>
          </cell>
          <cell r="C1831" t="str">
            <v>8225.190</v>
          </cell>
          <cell r="D1831" t="str">
            <v>719</v>
          </cell>
          <cell r="E1831" t="str">
            <v xml:space="preserve">NA </v>
          </cell>
          <cell r="F1831" t="str">
            <v>BX</v>
          </cell>
          <cell r="G1831" t="str">
            <v>00458</v>
          </cell>
          <cell r="H1831" t="str">
            <v xml:space="preserve">     610000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EC</v>
          </cell>
        </row>
        <row r="1832">
          <cell r="A1832" t="str">
            <v xml:space="preserve">8225  </v>
          </cell>
          <cell r="B1832" t="str">
            <v xml:space="preserve">190     </v>
          </cell>
          <cell r="C1832" t="str">
            <v>8225.190</v>
          </cell>
          <cell r="D1832" t="str">
            <v>719</v>
          </cell>
          <cell r="E1832" t="str">
            <v xml:space="preserve">NA </v>
          </cell>
          <cell r="F1832" t="str">
            <v>FI</v>
          </cell>
          <cell r="G1832" t="str">
            <v>00458</v>
          </cell>
          <cell r="H1832" t="str">
            <v xml:space="preserve">     610000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EC</v>
          </cell>
        </row>
        <row r="1833">
          <cell r="A1833" t="str">
            <v xml:space="preserve">8225  </v>
          </cell>
          <cell r="B1833" t="str">
            <v xml:space="preserve">190     </v>
          </cell>
          <cell r="C1833" t="str">
            <v>8225.190</v>
          </cell>
          <cell r="D1833" t="str">
            <v>719</v>
          </cell>
          <cell r="E1833" t="str">
            <v xml:space="preserve">NA </v>
          </cell>
          <cell r="F1833" t="str">
            <v>FI</v>
          </cell>
          <cell r="G1833" t="str">
            <v>00458</v>
          </cell>
          <cell r="H1833" t="str">
            <v xml:space="preserve">     610000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EC</v>
          </cell>
        </row>
        <row r="1834">
          <cell r="A1834" t="str">
            <v xml:space="preserve">8225  </v>
          </cell>
          <cell r="B1834" t="str">
            <v xml:space="preserve">190     </v>
          </cell>
          <cell r="C1834" t="str">
            <v>8225.190</v>
          </cell>
          <cell r="D1834" t="str">
            <v>718</v>
          </cell>
          <cell r="E1834" t="str">
            <v xml:space="preserve">NA </v>
          </cell>
          <cell r="F1834" t="str">
            <v>FI</v>
          </cell>
          <cell r="G1834" t="str">
            <v>00458</v>
          </cell>
          <cell r="H1834" t="str">
            <v xml:space="preserve">     600000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EC</v>
          </cell>
        </row>
        <row r="1835">
          <cell r="A1835" t="str">
            <v xml:space="preserve">8225  </v>
          </cell>
          <cell r="B1835" t="str">
            <v xml:space="preserve">190     </v>
          </cell>
          <cell r="C1835" t="str">
            <v>8225.190</v>
          </cell>
          <cell r="D1835" t="str">
            <v>033</v>
          </cell>
          <cell r="E1835" t="str">
            <v xml:space="preserve">NA </v>
          </cell>
          <cell r="F1835" t="str">
            <v>FI</v>
          </cell>
          <cell r="G1835" t="str">
            <v>00451</v>
          </cell>
          <cell r="H1835" t="str">
            <v xml:space="preserve">     1011100</v>
          </cell>
          <cell r="I1835">
            <v>0</v>
          </cell>
          <cell r="J1835">
            <v>1509.15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1509.15</v>
          </cell>
          <cell r="V1835" t="str">
            <v>EC</v>
          </cell>
        </row>
        <row r="1836">
          <cell r="A1836" t="str">
            <v xml:space="preserve">8225  </v>
          </cell>
          <cell r="B1836" t="str">
            <v xml:space="preserve">190     </v>
          </cell>
          <cell r="C1836" t="str">
            <v>8225.190</v>
          </cell>
          <cell r="D1836" t="str">
            <v>033</v>
          </cell>
          <cell r="E1836" t="str">
            <v xml:space="preserve">NA </v>
          </cell>
          <cell r="F1836" t="str">
            <v>NU</v>
          </cell>
          <cell r="G1836" t="str">
            <v>00451</v>
          </cell>
          <cell r="H1836" t="str">
            <v xml:space="preserve">     1011100</v>
          </cell>
          <cell r="I1836">
            <v>0</v>
          </cell>
          <cell r="J1836">
            <v>114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114</v>
          </cell>
          <cell r="V1836" t="str">
            <v>EC</v>
          </cell>
        </row>
        <row r="1837">
          <cell r="A1837" t="str">
            <v xml:space="preserve">8225  </v>
          </cell>
          <cell r="B1837" t="str">
            <v xml:space="preserve">190     </v>
          </cell>
          <cell r="C1837" t="str">
            <v>8225.190</v>
          </cell>
          <cell r="D1837" t="str">
            <v>033</v>
          </cell>
          <cell r="E1837" t="str">
            <v xml:space="preserve">NA </v>
          </cell>
          <cell r="F1837" t="str">
            <v>FI</v>
          </cell>
          <cell r="G1837" t="str">
            <v>00451</v>
          </cell>
          <cell r="H1837" t="str">
            <v xml:space="preserve">     102000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 t="str">
            <v>EC</v>
          </cell>
        </row>
        <row r="1838">
          <cell r="A1838" t="str">
            <v xml:space="preserve">8225  </v>
          </cell>
          <cell r="B1838" t="str">
            <v xml:space="preserve">190     </v>
          </cell>
          <cell r="C1838" t="str">
            <v>8225.190</v>
          </cell>
          <cell r="D1838" t="str">
            <v>033</v>
          </cell>
          <cell r="E1838" t="str">
            <v xml:space="preserve">NA </v>
          </cell>
          <cell r="F1838" t="str">
            <v>NU</v>
          </cell>
          <cell r="G1838" t="str">
            <v>00451</v>
          </cell>
          <cell r="H1838" t="str">
            <v xml:space="preserve">     102000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 t="str">
            <v>EC</v>
          </cell>
        </row>
        <row r="1839">
          <cell r="A1839" t="str">
            <v xml:space="preserve">8225  </v>
          </cell>
          <cell r="B1839" t="str">
            <v xml:space="preserve">190     </v>
          </cell>
          <cell r="C1839" t="str">
            <v>8225.190</v>
          </cell>
          <cell r="D1839" t="str">
            <v>033</v>
          </cell>
          <cell r="E1839" t="str">
            <v xml:space="preserve">NA </v>
          </cell>
          <cell r="F1839" t="str">
            <v>FI</v>
          </cell>
          <cell r="G1839" t="str">
            <v>00451</v>
          </cell>
          <cell r="H1839" t="str">
            <v xml:space="preserve">     1010000</v>
          </cell>
          <cell r="I1839">
            <v>0</v>
          </cell>
          <cell r="J1839">
            <v>0</v>
          </cell>
          <cell r="K1839">
            <v>100.26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100.26</v>
          </cell>
          <cell r="V1839" t="str">
            <v>EC</v>
          </cell>
        </row>
        <row r="1840">
          <cell r="A1840" t="str">
            <v xml:space="preserve">8225  </v>
          </cell>
          <cell r="B1840" t="str">
            <v xml:space="preserve">190     </v>
          </cell>
          <cell r="C1840" t="str">
            <v>8225.190</v>
          </cell>
          <cell r="D1840" t="str">
            <v>033</v>
          </cell>
          <cell r="E1840" t="str">
            <v xml:space="preserve">NA </v>
          </cell>
          <cell r="F1840" t="str">
            <v>NU</v>
          </cell>
          <cell r="G1840" t="str">
            <v>00451</v>
          </cell>
          <cell r="H1840" t="str">
            <v xml:space="preserve">     1010000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1</v>
          </cell>
          <cell r="V1840" t="str">
            <v>EC</v>
          </cell>
        </row>
        <row r="1841">
          <cell r="A1841" t="str">
            <v xml:space="preserve">8225  </v>
          </cell>
          <cell r="B1841" t="str">
            <v xml:space="preserve">190     </v>
          </cell>
          <cell r="C1841" t="str">
            <v>8225.190</v>
          </cell>
          <cell r="D1841" t="str">
            <v>719</v>
          </cell>
          <cell r="E1841" t="str">
            <v xml:space="preserve">NA </v>
          </cell>
          <cell r="F1841" t="str">
            <v>BX</v>
          </cell>
          <cell r="G1841" t="str">
            <v>00446</v>
          </cell>
          <cell r="H1841" t="str">
            <v xml:space="preserve">  6100000B17</v>
          </cell>
          <cell r="I1841">
            <v>1500</v>
          </cell>
          <cell r="J1841">
            <v>1500</v>
          </cell>
          <cell r="K1841">
            <v>1500</v>
          </cell>
          <cell r="L1841">
            <v>1500</v>
          </cell>
          <cell r="M1841">
            <v>1500</v>
          </cell>
          <cell r="N1841">
            <v>1500</v>
          </cell>
          <cell r="O1841">
            <v>1500</v>
          </cell>
          <cell r="P1841">
            <v>1500</v>
          </cell>
          <cell r="Q1841">
            <v>1500</v>
          </cell>
          <cell r="R1841">
            <v>1500</v>
          </cell>
          <cell r="S1841">
            <v>1500</v>
          </cell>
          <cell r="T1841">
            <v>1500</v>
          </cell>
          <cell r="U1841">
            <v>4500</v>
          </cell>
          <cell r="V1841" t="str">
            <v>EC</v>
          </cell>
        </row>
        <row r="1842">
          <cell r="A1842" t="str">
            <v xml:space="preserve">8225  </v>
          </cell>
          <cell r="B1842" t="str">
            <v xml:space="preserve">190     </v>
          </cell>
          <cell r="C1842" t="str">
            <v>8225.190</v>
          </cell>
          <cell r="D1842" t="str">
            <v>719</v>
          </cell>
          <cell r="E1842" t="str">
            <v xml:space="preserve">NA </v>
          </cell>
          <cell r="F1842" t="str">
            <v>ED</v>
          </cell>
          <cell r="G1842" t="str">
            <v>00446</v>
          </cell>
          <cell r="H1842" t="str">
            <v xml:space="preserve">  6100000B17</v>
          </cell>
          <cell r="I1842">
            <v>1050</v>
          </cell>
          <cell r="J1842">
            <v>1050</v>
          </cell>
          <cell r="K1842">
            <v>1050</v>
          </cell>
          <cell r="L1842">
            <v>1050</v>
          </cell>
          <cell r="M1842">
            <v>1050</v>
          </cell>
          <cell r="N1842">
            <v>1050</v>
          </cell>
          <cell r="O1842">
            <v>1050</v>
          </cell>
          <cell r="P1842">
            <v>1050</v>
          </cell>
          <cell r="Q1842">
            <v>1050</v>
          </cell>
          <cell r="R1842">
            <v>1050</v>
          </cell>
          <cell r="S1842">
            <v>1050</v>
          </cell>
          <cell r="T1842">
            <v>1050</v>
          </cell>
          <cell r="U1842">
            <v>3150</v>
          </cell>
          <cell r="V1842" t="str">
            <v>EC</v>
          </cell>
        </row>
        <row r="1843">
          <cell r="A1843" t="str">
            <v xml:space="preserve">8225  </v>
          </cell>
          <cell r="B1843" t="str">
            <v xml:space="preserve">190     </v>
          </cell>
          <cell r="C1843" t="str">
            <v>8225.190</v>
          </cell>
          <cell r="D1843" t="str">
            <v>719</v>
          </cell>
          <cell r="E1843" t="str">
            <v xml:space="preserve">NA </v>
          </cell>
          <cell r="F1843" t="str">
            <v>FI</v>
          </cell>
          <cell r="G1843" t="str">
            <v>00446</v>
          </cell>
          <cell r="H1843" t="str">
            <v xml:space="preserve">  6100000B17</v>
          </cell>
          <cell r="I1843">
            <v>1438.9</v>
          </cell>
          <cell r="J1843">
            <v>1408.85</v>
          </cell>
          <cell r="K1843">
            <v>3424.11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6271.86</v>
          </cell>
          <cell r="V1843" t="str">
            <v>EC</v>
          </cell>
        </row>
        <row r="1844">
          <cell r="A1844" t="str">
            <v xml:space="preserve">8225  </v>
          </cell>
          <cell r="B1844" t="str">
            <v xml:space="preserve">190     </v>
          </cell>
          <cell r="C1844" t="str">
            <v>8225.190</v>
          </cell>
          <cell r="D1844" t="str">
            <v>718</v>
          </cell>
          <cell r="E1844" t="str">
            <v xml:space="preserve">NA </v>
          </cell>
          <cell r="F1844" t="str">
            <v>BX</v>
          </cell>
          <cell r="G1844" t="str">
            <v>00444</v>
          </cell>
          <cell r="H1844" t="str">
            <v xml:space="preserve">  6000000B14</v>
          </cell>
          <cell r="I1844">
            <v>1500</v>
          </cell>
          <cell r="J1844">
            <v>1500</v>
          </cell>
          <cell r="K1844">
            <v>1500</v>
          </cell>
          <cell r="L1844">
            <v>1500</v>
          </cell>
          <cell r="M1844">
            <v>1500</v>
          </cell>
          <cell r="N1844">
            <v>1500</v>
          </cell>
          <cell r="O1844">
            <v>1500</v>
          </cell>
          <cell r="P1844">
            <v>1500</v>
          </cell>
          <cell r="Q1844">
            <v>1500</v>
          </cell>
          <cell r="R1844">
            <v>1500</v>
          </cell>
          <cell r="S1844">
            <v>1500</v>
          </cell>
          <cell r="T1844">
            <v>1500</v>
          </cell>
          <cell r="U1844">
            <v>4500</v>
          </cell>
          <cell r="V1844" t="str">
            <v>EC</v>
          </cell>
        </row>
        <row r="1845">
          <cell r="A1845" t="str">
            <v xml:space="preserve">8225  </v>
          </cell>
          <cell r="B1845" t="str">
            <v xml:space="preserve">190     </v>
          </cell>
          <cell r="C1845" t="str">
            <v>8225.190</v>
          </cell>
          <cell r="D1845" t="str">
            <v>718</v>
          </cell>
          <cell r="E1845" t="str">
            <v xml:space="preserve">NA </v>
          </cell>
          <cell r="F1845" t="str">
            <v>ED</v>
          </cell>
          <cell r="G1845" t="str">
            <v>00444</v>
          </cell>
          <cell r="H1845" t="str">
            <v xml:space="preserve">  6000000B14</v>
          </cell>
          <cell r="I1845">
            <v>1125</v>
          </cell>
          <cell r="J1845">
            <v>1125</v>
          </cell>
          <cell r="K1845">
            <v>1125</v>
          </cell>
          <cell r="L1845">
            <v>1125</v>
          </cell>
          <cell r="M1845">
            <v>1125</v>
          </cell>
          <cell r="N1845">
            <v>1125</v>
          </cell>
          <cell r="O1845">
            <v>1125</v>
          </cell>
          <cell r="P1845">
            <v>1125</v>
          </cell>
          <cell r="Q1845">
            <v>1125</v>
          </cell>
          <cell r="R1845">
            <v>1125</v>
          </cell>
          <cell r="S1845">
            <v>1125</v>
          </cell>
          <cell r="T1845">
            <v>1125</v>
          </cell>
          <cell r="U1845">
            <v>3375</v>
          </cell>
          <cell r="V1845" t="str">
            <v>EC</v>
          </cell>
        </row>
        <row r="1846">
          <cell r="A1846" t="str">
            <v xml:space="preserve">8225  </v>
          </cell>
          <cell r="B1846" t="str">
            <v xml:space="preserve">190     </v>
          </cell>
          <cell r="C1846" t="str">
            <v>8225.190</v>
          </cell>
          <cell r="D1846" t="str">
            <v>718</v>
          </cell>
          <cell r="E1846" t="str">
            <v xml:space="preserve">NA </v>
          </cell>
          <cell r="F1846" t="str">
            <v>FI</v>
          </cell>
          <cell r="G1846" t="str">
            <v>00444</v>
          </cell>
          <cell r="H1846" t="str">
            <v xml:space="preserve">  6000000B14</v>
          </cell>
          <cell r="I1846">
            <v>1738.5</v>
          </cell>
          <cell r="J1846">
            <v>1712.71</v>
          </cell>
          <cell r="K1846">
            <v>4162.6499999999996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7613.86</v>
          </cell>
          <cell r="V1846" t="str">
            <v>EC</v>
          </cell>
        </row>
        <row r="1847">
          <cell r="A1847" t="str">
            <v xml:space="preserve">8225  </v>
          </cell>
          <cell r="B1847" t="str">
            <v xml:space="preserve">190     </v>
          </cell>
          <cell r="C1847" t="str">
            <v>8225.190</v>
          </cell>
          <cell r="D1847" t="str">
            <v>033</v>
          </cell>
          <cell r="E1847" t="str">
            <v xml:space="preserve">NA </v>
          </cell>
          <cell r="F1847" t="str">
            <v>FI</v>
          </cell>
          <cell r="G1847" t="str">
            <v>00451</v>
          </cell>
          <cell r="H1847" t="str">
            <v xml:space="preserve">  DNH144000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EC</v>
          </cell>
        </row>
        <row r="1848">
          <cell r="A1848" t="str">
            <v xml:space="preserve">8225  </v>
          </cell>
          <cell r="B1848" t="str">
            <v xml:space="preserve">190     </v>
          </cell>
          <cell r="C1848" t="str">
            <v>8225.190</v>
          </cell>
          <cell r="D1848" t="str">
            <v>033</v>
          </cell>
          <cell r="E1848" t="str">
            <v xml:space="preserve">NA </v>
          </cell>
          <cell r="F1848" t="str">
            <v>FI</v>
          </cell>
          <cell r="G1848" t="str">
            <v>00451</v>
          </cell>
          <cell r="H1848" t="str">
            <v xml:space="preserve">  DNH143000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EC</v>
          </cell>
        </row>
        <row r="1849">
          <cell r="A1849" t="str">
            <v xml:space="preserve">8225  </v>
          </cell>
          <cell r="B1849" t="str">
            <v xml:space="preserve">190     </v>
          </cell>
          <cell r="C1849" t="str">
            <v>8225.190</v>
          </cell>
          <cell r="D1849" t="str">
            <v>033</v>
          </cell>
          <cell r="E1849" t="str">
            <v xml:space="preserve">NA </v>
          </cell>
          <cell r="F1849" t="str">
            <v>FI</v>
          </cell>
          <cell r="G1849" t="str">
            <v>00451</v>
          </cell>
          <cell r="H1849" t="str">
            <v xml:space="preserve">  DNH142000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EC</v>
          </cell>
        </row>
        <row r="1850">
          <cell r="A1850" t="str">
            <v xml:space="preserve">8225  </v>
          </cell>
          <cell r="B1850" t="str">
            <v xml:space="preserve">190     </v>
          </cell>
          <cell r="C1850" t="str">
            <v>8225.190</v>
          </cell>
          <cell r="D1850" t="str">
            <v>033</v>
          </cell>
          <cell r="E1850" t="str">
            <v xml:space="preserve">NA </v>
          </cell>
          <cell r="F1850" t="str">
            <v>FI</v>
          </cell>
          <cell r="G1850" t="str">
            <v>00451</v>
          </cell>
          <cell r="H1850" t="str">
            <v xml:space="preserve">  DNH140000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EC</v>
          </cell>
        </row>
        <row r="1851">
          <cell r="A1851" t="str">
            <v xml:space="preserve">8225  </v>
          </cell>
          <cell r="B1851" t="str">
            <v xml:space="preserve">190     </v>
          </cell>
          <cell r="C1851" t="str">
            <v>8225.190</v>
          </cell>
          <cell r="D1851" t="str">
            <v>033</v>
          </cell>
          <cell r="E1851" t="str">
            <v xml:space="preserve">NA </v>
          </cell>
          <cell r="F1851" t="str">
            <v>FI</v>
          </cell>
          <cell r="G1851" t="str">
            <v>00451</v>
          </cell>
          <cell r="H1851" t="str">
            <v xml:space="preserve">     117000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EC</v>
          </cell>
        </row>
        <row r="1852">
          <cell r="A1852" t="str">
            <v xml:space="preserve">8225  </v>
          </cell>
          <cell r="B1852" t="str">
            <v xml:space="preserve">190     </v>
          </cell>
          <cell r="C1852" t="str">
            <v>8225.190</v>
          </cell>
          <cell r="D1852" t="str">
            <v>033</v>
          </cell>
          <cell r="E1852" t="str">
            <v xml:space="preserve">NA </v>
          </cell>
          <cell r="F1852" t="str">
            <v>NU</v>
          </cell>
          <cell r="G1852" t="str">
            <v>00451</v>
          </cell>
          <cell r="H1852" t="str">
            <v xml:space="preserve">     117000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EC</v>
          </cell>
        </row>
        <row r="1853">
          <cell r="A1853" t="str">
            <v xml:space="preserve">8225  </v>
          </cell>
          <cell r="B1853" t="str">
            <v xml:space="preserve">190     </v>
          </cell>
          <cell r="C1853" t="str">
            <v>8225.190</v>
          </cell>
          <cell r="D1853" t="str">
            <v>719</v>
          </cell>
          <cell r="E1853" t="str">
            <v xml:space="preserve">NA </v>
          </cell>
          <cell r="F1853" t="str">
            <v>FI</v>
          </cell>
          <cell r="G1853" t="str">
            <v>00458</v>
          </cell>
          <cell r="H1853" t="str">
            <v xml:space="preserve">  DNH610010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EC</v>
          </cell>
        </row>
        <row r="1854">
          <cell r="A1854" t="str">
            <v xml:space="preserve">8225  </v>
          </cell>
          <cell r="B1854" t="str">
            <v xml:space="preserve">190     </v>
          </cell>
          <cell r="C1854" t="str">
            <v>8225.190</v>
          </cell>
          <cell r="D1854" t="str">
            <v>718</v>
          </cell>
          <cell r="E1854" t="str">
            <v xml:space="preserve">NA </v>
          </cell>
          <cell r="F1854" t="str">
            <v>FI</v>
          </cell>
          <cell r="G1854" t="str">
            <v>00458</v>
          </cell>
          <cell r="H1854" t="str">
            <v xml:space="preserve">  DNH600040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EC</v>
          </cell>
        </row>
        <row r="1855">
          <cell r="A1855" t="str">
            <v xml:space="preserve">8225  </v>
          </cell>
          <cell r="B1855" t="str">
            <v xml:space="preserve">190     </v>
          </cell>
          <cell r="C1855" t="str">
            <v>8225.190</v>
          </cell>
          <cell r="D1855" t="str">
            <v>718</v>
          </cell>
          <cell r="E1855" t="str">
            <v xml:space="preserve">NA </v>
          </cell>
          <cell r="F1855" t="str">
            <v>FI</v>
          </cell>
          <cell r="G1855" t="str">
            <v>00458</v>
          </cell>
          <cell r="H1855" t="str">
            <v xml:space="preserve">  DNH600030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EC</v>
          </cell>
        </row>
        <row r="1856">
          <cell r="A1856" t="str">
            <v xml:space="preserve">8225  </v>
          </cell>
          <cell r="B1856" t="str">
            <v xml:space="preserve">190     </v>
          </cell>
          <cell r="C1856" t="str">
            <v>8225.190</v>
          </cell>
          <cell r="D1856" t="str">
            <v>718</v>
          </cell>
          <cell r="E1856" t="str">
            <v xml:space="preserve">NA </v>
          </cell>
          <cell r="F1856" t="str">
            <v>FI</v>
          </cell>
          <cell r="G1856" t="str">
            <v>00458</v>
          </cell>
          <cell r="H1856" t="str">
            <v xml:space="preserve">  DNH600020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EC</v>
          </cell>
        </row>
        <row r="1857">
          <cell r="A1857" t="str">
            <v xml:space="preserve">8225  </v>
          </cell>
          <cell r="B1857" t="str">
            <v xml:space="preserve">190     </v>
          </cell>
          <cell r="C1857" t="str">
            <v>8225.190</v>
          </cell>
          <cell r="D1857" t="str">
            <v>718</v>
          </cell>
          <cell r="E1857" t="str">
            <v xml:space="preserve">NA </v>
          </cell>
          <cell r="F1857" t="str">
            <v>FI</v>
          </cell>
          <cell r="G1857" t="str">
            <v>00458</v>
          </cell>
          <cell r="H1857" t="str">
            <v xml:space="preserve">  DNH600010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EC</v>
          </cell>
        </row>
        <row r="1858">
          <cell r="A1858" t="str">
            <v xml:space="preserve">8225  </v>
          </cell>
          <cell r="B1858" t="str">
            <v xml:space="preserve">190     </v>
          </cell>
          <cell r="C1858" t="str">
            <v>8225.190</v>
          </cell>
          <cell r="D1858" t="str">
            <v>033</v>
          </cell>
          <cell r="E1858" t="str">
            <v xml:space="preserve">NA </v>
          </cell>
          <cell r="F1858" t="str">
            <v>FI</v>
          </cell>
          <cell r="G1858" t="str">
            <v>00451</v>
          </cell>
          <cell r="H1858" t="str">
            <v xml:space="preserve">  DNH120000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EC</v>
          </cell>
        </row>
        <row r="1859">
          <cell r="A1859" t="str">
            <v xml:space="preserve">8225  </v>
          </cell>
          <cell r="B1859" t="str">
            <v xml:space="preserve">190     </v>
          </cell>
          <cell r="C1859" t="str">
            <v>8225.190</v>
          </cell>
          <cell r="D1859" t="str">
            <v>033</v>
          </cell>
          <cell r="E1859" t="str">
            <v xml:space="preserve">NA </v>
          </cell>
          <cell r="F1859" t="str">
            <v>FI</v>
          </cell>
          <cell r="G1859" t="str">
            <v>00451</v>
          </cell>
          <cell r="H1859" t="str">
            <v xml:space="preserve">  DNH118000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EC</v>
          </cell>
        </row>
        <row r="1860">
          <cell r="A1860" t="str">
            <v xml:space="preserve">8225  </v>
          </cell>
          <cell r="B1860" t="str">
            <v xml:space="preserve">190     </v>
          </cell>
          <cell r="C1860" t="str">
            <v>8225.190</v>
          </cell>
          <cell r="D1860" t="str">
            <v>033</v>
          </cell>
          <cell r="E1860" t="str">
            <v xml:space="preserve">NA </v>
          </cell>
          <cell r="F1860" t="str">
            <v>FI</v>
          </cell>
          <cell r="G1860" t="str">
            <v>00451</v>
          </cell>
          <cell r="H1860" t="str">
            <v xml:space="preserve">  DNH117000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EC</v>
          </cell>
        </row>
        <row r="1861">
          <cell r="A1861" t="str">
            <v xml:space="preserve">8225  </v>
          </cell>
          <cell r="B1861" t="str">
            <v xml:space="preserve">190     </v>
          </cell>
          <cell r="C1861" t="str">
            <v>8225.190</v>
          </cell>
          <cell r="D1861" t="str">
            <v>033</v>
          </cell>
          <cell r="E1861" t="str">
            <v xml:space="preserve">NA </v>
          </cell>
          <cell r="F1861" t="str">
            <v>FI</v>
          </cell>
          <cell r="G1861" t="str">
            <v>00451</v>
          </cell>
          <cell r="H1861" t="str">
            <v xml:space="preserve">  DNH114000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EC</v>
          </cell>
        </row>
        <row r="1862">
          <cell r="A1862" t="str">
            <v xml:space="preserve">8225  </v>
          </cell>
          <cell r="B1862" t="str">
            <v xml:space="preserve">190     </v>
          </cell>
          <cell r="C1862" t="str">
            <v>8225.190</v>
          </cell>
          <cell r="D1862" t="str">
            <v>033</v>
          </cell>
          <cell r="E1862" t="str">
            <v xml:space="preserve">NA </v>
          </cell>
          <cell r="F1862" t="str">
            <v>FI</v>
          </cell>
          <cell r="G1862" t="str">
            <v>00451</v>
          </cell>
          <cell r="H1862" t="str">
            <v xml:space="preserve">  DNH112000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EC</v>
          </cell>
        </row>
        <row r="1863">
          <cell r="A1863" t="str">
            <v xml:space="preserve">8225  </v>
          </cell>
          <cell r="B1863" t="str">
            <v xml:space="preserve">190     </v>
          </cell>
          <cell r="C1863" t="str">
            <v>8225.190</v>
          </cell>
          <cell r="D1863" t="str">
            <v>718</v>
          </cell>
          <cell r="E1863" t="str">
            <v xml:space="preserve">NA </v>
          </cell>
          <cell r="F1863" t="str">
            <v>NU</v>
          </cell>
          <cell r="G1863" t="str">
            <v>00458</v>
          </cell>
          <cell r="H1863" t="str">
            <v xml:space="preserve">     600000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EC</v>
          </cell>
        </row>
        <row r="1864">
          <cell r="A1864" t="str">
            <v xml:space="preserve">8225  </v>
          </cell>
          <cell r="B1864" t="str">
            <v xml:space="preserve">190     </v>
          </cell>
          <cell r="C1864" t="str">
            <v>8225.190</v>
          </cell>
          <cell r="D1864" t="str">
            <v>033</v>
          </cell>
          <cell r="E1864" t="str">
            <v xml:space="preserve">NA </v>
          </cell>
          <cell r="F1864" t="str">
            <v>FI</v>
          </cell>
          <cell r="G1864" t="str">
            <v>00451</v>
          </cell>
          <cell r="H1864" t="str">
            <v xml:space="preserve">     130000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EC</v>
          </cell>
        </row>
        <row r="1865">
          <cell r="A1865" t="str">
            <v xml:space="preserve">8225  </v>
          </cell>
          <cell r="B1865" t="str">
            <v xml:space="preserve">190     </v>
          </cell>
          <cell r="C1865" t="str">
            <v>8225.190</v>
          </cell>
          <cell r="D1865" t="str">
            <v>737</v>
          </cell>
          <cell r="E1865" t="str">
            <v xml:space="preserve">NA </v>
          </cell>
          <cell r="F1865" t="str">
            <v>BX</v>
          </cell>
          <cell r="G1865" t="str">
            <v>00458</v>
          </cell>
          <cell r="H1865" t="str">
            <v xml:space="preserve">     640000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EC</v>
          </cell>
        </row>
        <row r="1866">
          <cell r="A1866" t="str">
            <v xml:space="preserve">8225  </v>
          </cell>
          <cell r="B1866" t="str">
            <v xml:space="preserve">190     </v>
          </cell>
          <cell r="C1866" t="str">
            <v>8225.190</v>
          </cell>
          <cell r="D1866" t="str">
            <v>737</v>
          </cell>
          <cell r="E1866" t="str">
            <v xml:space="preserve">NA </v>
          </cell>
          <cell r="F1866" t="str">
            <v>BX</v>
          </cell>
          <cell r="G1866" t="str">
            <v>00458</v>
          </cell>
          <cell r="H1866" t="str">
            <v xml:space="preserve">     640000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EC</v>
          </cell>
        </row>
        <row r="1867">
          <cell r="A1867" t="str">
            <v xml:space="preserve">8225  </v>
          </cell>
          <cell r="B1867" t="str">
            <v xml:space="preserve">190     </v>
          </cell>
          <cell r="C1867" t="str">
            <v>8225.190</v>
          </cell>
          <cell r="D1867" t="str">
            <v>737</v>
          </cell>
          <cell r="E1867" t="str">
            <v xml:space="preserve">NA </v>
          </cell>
          <cell r="F1867" t="str">
            <v>BX</v>
          </cell>
          <cell r="G1867" t="str">
            <v>00458</v>
          </cell>
          <cell r="H1867" t="str">
            <v xml:space="preserve">     640000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EC</v>
          </cell>
        </row>
        <row r="1868">
          <cell r="A1868" t="str">
            <v xml:space="preserve">8225  </v>
          </cell>
          <cell r="B1868" t="str">
            <v xml:space="preserve">190     </v>
          </cell>
          <cell r="C1868" t="str">
            <v>8225.190</v>
          </cell>
          <cell r="D1868" t="str">
            <v>737</v>
          </cell>
          <cell r="E1868" t="str">
            <v xml:space="preserve">NA </v>
          </cell>
          <cell r="F1868" t="str">
            <v>BX</v>
          </cell>
          <cell r="G1868" t="str">
            <v>00458</v>
          </cell>
          <cell r="H1868" t="str">
            <v xml:space="preserve">     640000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EC</v>
          </cell>
        </row>
        <row r="1869">
          <cell r="A1869" t="str">
            <v xml:space="preserve">8225  </v>
          </cell>
          <cell r="B1869" t="str">
            <v xml:space="preserve">190     </v>
          </cell>
          <cell r="C1869" t="str">
            <v>8225.190</v>
          </cell>
          <cell r="D1869" t="str">
            <v>737</v>
          </cell>
          <cell r="E1869" t="str">
            <v xml:space="preserve">NA </v>
          </cell>
          <cell r="F1869" t="str">
            <v>FI</v>
          </cell>
          <cell r="G1869" t="str">
            <v>00458</v>
          </cell>
          <cell r="H1869" t="str">
            <v xml:space="preserve">     640000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EC</v>
          </cell>
        </row>
        <row r="1870">
          <cell r="A1870" t="str">
            <v xml:space="preserve">8225  </v>
          </cell>
          <cell r="B1870" t="str">
            <v xml:space="preserve">190     </v>
          </cell>
          <cell r="C1870" t="str">
            <v>8225.190</v>
          </cell>
          <cell r="D1870" t="str">
            <v>737</v>
          </cell>
          <cell r="E1870" t="str">
            <v xml:space="preserve">NA </v>
          </cell>
          <cell r="F1870" t="str">
            <v>NU</v>
          </cell>
          <cell r="G1870" t="str">
            <v>00458</v>
          </cell>
          <cell r="H1870" t="str">
            <v xml:space="preserve">     640000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EC</v>
          </cell>
        </row>
        <row r="1871">
          <cell r="A1871" t="str">
            <v xml:space="preserve">8225  </v>
          </cell>
          <cell r="B1871" t="str">
            <v xml:space="preserve">190     </v>
          </cell>
          <cell r="C1871" t="str">
            <v>8225.190</v>
          </cell>
          <cell r="D1871" t="str">
            <v>718</v>
          </cell>
          <cell r="E1871" t="str">
            <v xml:space="preserve">NA </v>
          </cell>
          <cell r="F1871" t="str">
            <v>BX</v>
          </cell>
          <cell r="G1871" t="str">
            <v>00458</v>
          </cell>
          <cell r="H1871" t="str">
            <v xml:space="preserve">     600000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EC</v>
          </cell>
        </row>
        <row r="1872">
          <cell r="A1872" t="str">
            <v xml:space="preserve">8225  </v>
          </cell>
          <cell r="B1872" t="str">
            <v xml:space="preserve">190     </v>
          </cell>
          <cell r="C1872" t="str">
            <v>8225.190</v>
          </cell>
          <cell r="D1872" t="str">
            <v>718</v>
          </cell>
          <cell r="E1872" t="str">
            <v xml:space="preserve">NA </v>
          </cell>
          <cell r="F1872" t="str">
            <v>BX</v>
          </cell>
          <cell r="G1872" t="str">
            <v>00458</v>
          </cell>
          <cell r="H1872" t="str">
            <v xml:space="preserve">     600000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EC</v>
          </cell>
        </row>
        <row r="1873">
          <cell r="A1873" t="str">
            <v xml:space="preserve">8225  </v>
          </cell>
          <cell r="B1873" t="str">
            <v xml:space="preserve">190     </v>
          </cell>
          <cell r="C1873" t="str">
            <v>8225.190</v>
          </cell>
          <cell r="D1873" t="str">
            <v>718</v>
          </cell>
          <cell r="E1873" t="str">
            <v xml:space="preserve">NA </v>
          </cell>
          <cell r="F1873" t="str">
            <v>FI</v>
          </cell>
          <cell r="G1873" t="str">
            <v>00458</v>
          </cell>
          <cell r="H1873" t="str">
            <v xml:space="preserve">     600000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EC</v>
          </cell>
        </row>
        <row r="1874">
          <cell r="A1874" t="str">
            <v xml:space="preserve">8225  </v>
          </cell>
          <cell r="B1874" t="str">
            <v xml:space="preserve">190     </v>
          </cell>
          <cell r="C1874" t="str">
            <v>8225.190</v>
          </cell>
          <cell r="D1874" t="str">
            <v>033</v>
          </cell>
          <cell r="E1874" t="str">
            <v xml:space="preserve">NA </v>
          </cell>
          <cell r="F1874" t="str">
            <v>FI</v>
          </cell>
          <cell r="G1874" t="str">
            <v>00485</v>
          </cell>
          <cell r="H1874" t="str">
            <v xml:space="preserve">      999485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EL</v>
          </cell>
        </row>
        <row r="1875">
          <cell r="A1875" t="str">
            <v xml:space="preserve">8225  </v>
          </cell>
          <cell r="B1875" t="str">
            <v xml:space="preserve">190     </v>
          </cell>
          <cell r="C1875" t="str">
            <v>8225.190</v>
          </cell>
          <cell r="D1875" t="str">
            <v>033</v>
          </cell>
          <cell r="E1875" t="str">
            <v xml:space="preserve">NA </v>
          </cell>
          <cell r="F1875" t="str">
            <v>FI</v>
          </cell>
          <cell r="G1875" t="str">
            <v>00451</v>
          </cell>
          <cell r="H1875" t="str">
            <v xml:space="preserve">     124000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EC</v>
          </cell>
        </row>
        <row r="1876">
          <cell r="A1876" t="str">
            <v xml:space="preserve">8225  </v>
          </cell>
          <cell r="B1876" t="str">
            <v xml:space="preserve">190     </v>
          </cell>
          <cell r="C1876" t="str">
            <v>8225.190</v>
          </cell>
          <cell r="D1876" t="str">
            <v>033</v>
          </cell>
          <cell r="E1876" t="str">
            <v xml:space="preserve">NA </v>
          </cell>
          <cell r="F1876" t="str">
            <v>NU</v>
          </cell>
          <cell r="G1876" t="str">
            <v>00451</v>
          </cell>
          <cell r="H1876" t="str">
            <v xml:space="preserve">     1120000</v>
          </cell>
          <cell r="I1876">
            <v>0</v>
          </cell>
          <cell r="J1876">
            <v>1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1</v>
          </cell>
          <cell r="V1876" t="str">
            <v>EC</v>
          </cell>
        </row>
        <row r="1877">
          <cell r="A1877" t="str">
            <v xml:space="preserve">8225  </v>
          </cell>
          <cell r="B1877" t="str">
            <v xml:space="preserve">190     </v>
          </cell>
          <cell r="C1877" t="str">
            <v>8225.190</v>
          </cell>
          <cell r="D1877" t="str">
            <v>033</v>
          </cell>
          <cell r="E1877" t="str">
            <v xml:space="preserve">NA </v>
          </cell>
          <cell r="F1877" t="str">
            <v>BX</v>
          </cell>
          <cell r="G1877" t="str">
            <v>00451</v>
          </cell>
          <cell r="H1877" t="str">
            <v xml:space="preserve">     112000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 t="str">
            <v>EC</v>
          </cell>
        </row>
        <row r="1878">
          <cell r="A1878" t="str">
            <v xml:space="preserve">8225  </v>
          </cell>
          <cell r="B1878" t="str">
            <v xml:space="preserve">190     </v>
          </cell>
          <cell r="C1878" t="str">
            <v>8225.190</v>
          </cell>
          <cell r="D1878" t="str">
            <v>033</v>
          </cell>
          <cell r="E1878" t="str">
            <v xml:space="preserve">NA </v>
          </cell>
          <cell r="F1878" t="str">
            <v>FI</v>
          </cell>
          <cell r="G1878" t="str">
            <v>00451</v>
          </cell>
          <cell r="H1878" t="str">
            <v xml:space="preserve">     1120000</v>
          </cell>
          <cell r="I1878">
            <v>0</v>
          </cell>
          <cell r="J1878">
            <v>74.4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74.47</v>
          </cell>
          <cell r="V1878" t="str">
            <v>EC</v>
          </cell>
        </row>
        <row r="1879">
          <cell r="A1879" t="str">
            <v xml:space="preserve">8225  </v>
          </cell>
          <cell r="B1879" t="str">
            <v xml:space="preserve">190     </v>
          </cell>
          <cell r="C1879" t="str">
            <v>8225.190</v>
          </cell>
          <cell r="D1879" t="str">
            <v>033</v>
          </cell>
          <cell r="E1879" t="str">
            <v xml:space="preserve">NA </v>
          </cell>
          <cell r="F1879" t="str">
            <v>FI</v>
          </cell>
          <cell r="G1879" t="str">
            <v>00451</v>
          </cell>
          <cell r="H1879" t="str">
            <v xml:space="preserve">     112000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 t="str">
            <v>EC</v>
          </cell>
        </row>
        <row r="1880">
          <cell r="A1880" t="str">
            <v xml:space="preserve">8225  </v>
          </cell>
          <cell r="B1880" t="str">
            <v xml:space="preserve">190     </v>
          </cell>
          <cell r="C1880" t="str">
            <v>8225.190</v>
          </cell>
          <cell r="D1880" t="str">
            <v>033</v>
          </cell>
          <cell r="E1880" t="str">
            <v xml:space="preserve">NA </v>
          </cell>
          <cell r="F1880" t="str">
            <v>BX</v>
          </cell>
          <cell r="G1880" t="str">
            <v>00451</v>
          </cell>
          <cell r="H1880" t="str">
            <v xml:space="preserve">     111000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EC</v>
          </cell>
        </row>
        <row r="1881">
          <cell r="A1881" t="str">
            <v xml:space="preserve">8225  </v>
          </cell>
          <cell r="B1881" t="str">
            <v xml:space="preserve">190     </v>
          </cell>
          <cell r="C1881" t="str">
            <v>8225.190</v>
          </cell>
          <cell r="D1881" t="str">
            <v>033</v>
          </cell>
          <cell r="E1881" t="str">
            <v xml:space="preserve">NA </v>
          </cell>
          <cell r="F1881" t="str">
            <v>FI</v>
          </cell>
          <cell r="G1881" t="str">
            <v>00451</v>
          </cell>
          <cell r="H1881" t="str">
            <v xml:space="preserve">     111000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EC</v>
          </cell>
        </row>
        <row r="1882">
          <cell r="A1882" t="str">
            <v xml:space="preserve">8225  </v>
          </cell>
          <cell r="B1882" t="str">
            <v xml:space="preserve">190     </v>
          </cell>
          <cell r="C1882" t="str">
            <v>8225.190</v>
          </cell>
          <cell r="D1882" t="str">
            <v>033</v>
          </cell>
          <cell r="E1882" t="str">
            <v xml:space="preserve">NA </v>
          </cell>
          <cell r="F1882" t="str">
            <v>FI</v>
          </cell>
          <cell r="G1882" t="str">
            <v>00451</v>
          </cell>
          <cell r="H1882" t="str">
            <v xml:space="preserve">     1110000</v>
          </cell>
          <cell r="I1882">
            <v>0</v>
          </cell>
          <cell r="J1882">
            <v>0</v>
          </cell>
          <cell r="K1882">
            <v>26.35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26.35</v>
          </cell>
          <cell r="V1882" t="str">
            <v>EC</v>
          </cell>
        </row>
        <row r="1883">
          <cell r="A1883" t="str">
            <v xml:space="preserve">8225  </v>
          </cell>
          <cell r="B1883" t="str">
            <v xml:space="preserve">190     </v>
          </cell>
          <cell r="C1883" t="str">
            <v>8225.190</v>
          </cell>
          <cell r="D1883" t="str">
            <v>033</v>
          </cell>
          <cell r="E1883" t="str">
            <v xml:space="preserve">NA </v>
          </cell>
          <cell r="F1883" t="str">
            <v>NU</v>
          </cell>
          <cell r="G1883" t="str">
            <v>00451</v>
          </cell>
          <cell r="H1883" t="str">
            <v xml:space="preserve">     1110000</v>
          </cell>
          <cell r="I1883">
            <v>0</v>
          </cell>
          <cell r="J1883">
            <v>0</v>
          </cell>
          <cell r="K1883">
            <v>6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6</v>
          </cell>
          <cell r="V1883" t="str">
            <v>EC</v>
          </cell>
        </row>
        <row r="1884">
          <cell r="A1884" t="str">
            <v xml:space="preserve">8225  </v>
          </cell>
          <cell r="B1884" t="str">
            <v xml:space="preserve">190     </v>
          </cell>
          <cell r="C1884" t="str">
            <v>8225.190</v>
          </cell>
          <cell r="D1884" t="str">
            <v>033</v>
          </cell>
          <cell r="E1884" t="str">
            <v xml:space="preserve">NA </v>
          </cell>
          <cell r="F1884" t="str">
            <v>FI</v>
          </cell>
          <cell r="G1884" t="str">
            <v>00451</v>
          </cell>
          <cell r="H1884" t="str">
            <v xml:space="preserve">     104000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EC</v>
          </cell>
        </row>
        <row r="1885">
          <cell r="A1885" t="str">
            <v xml:space="preserve">8225  </v>
          </cell>
          <cell r="B1885" t="str">
            <v xml:space="preserve">190     </v>
          </cell>
          <cell r="C1885" t="str">
            <v>8225.190</v>
          </cell>
          <cell r="D1885" t="str">
            <v>033</v>
          </cell>
          <cell r="E1885" t="str">
            <v xml:space="preserve">NA </v>
          </cell>
          <cell r="F1885" t="str">
            <v>NU</v>
          </cell>
          <cell r="G1885" t="str">
            <v>00451</v>
          </cell>
          <cell r="H1885" t="str">
            <v xml:space="preserve">     104000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EC</v>
          </cell>
        </row>
        <row r="1886">
          <cell r="A1886" t="str">
            <v xml:space="preserve">8225  </v>
          </cell>
          <cell r="B1886" t="str">
            <v xml:space="preserve">190     </v>
          </cell>
          <cell r="C1886" t="str">
            <v>8225.190</v>
          </cell>
          <cell r="D1886" t="str">
            <v>033</v>
          </cell>
          <cell r="E1886" t="str">
            <v xml:space="preserve">NA </v>
          </cell>
          <cell r="F1886" t="str">
            <v>FI</v>
          </cell>
          <cell r="G1886" t="str">
            <v>00451</v>
          </cell>
          <cell r="H1886" t="str">
            <v xml:space="preserve">     ACC200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FN</v>
          </cell>
        </row>
        <row r="1887">
          <cell r="A1887" t="str">
            <v xml:space="preserve">8225  </v>
          </cell>
          <cell r="B1887" t="str">
            <v xml:space="preserve">190     </v>
          </cell>
          <cell r="C1887" t="str">
            <v>8225.190</v>
          </cell>
          <cell r="D1887" t="str">
            <v>033</v>
          </cell>
          <cell r="E1887" t="str">
            <v xml:space="preserve">NA </v>
          </cell>
          <cell r="F1887" t="str">
            <v>BX</v>
          </cell>
          <cell r="G1887" t="str">
            <v>00451</v>
          </cell>
          <cell r="H1887" t="str">
            <v xml:space="preserve">     114000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EC</v>
          </cell>
        </row>
        <row r="1888">
          <cell r="A1888" t="str">
            <v xml:space="preserve">8225  </v>
          </cell>
          <cell r="B1888" t="str">
            <v xml:space="preserve">190     </v>
          </cell>
          <cell r="C1888" t="str">
            <v>8225.190</v>
          </cell>
          <cell r="D1888" t="str">
            <v>033</v>
          </cell>
          <cell r="E1888" t="str">
            <v xml:space="preserve">NA </v>
          </cell>
          <cell r="F1888" t="str">
            <v>FI</v>
          </cell>
          <cell r="G1888" t="str">
            <v>00451</v>
          </cell>
          <cell r="H1888" t="str">
            <v xml:space="preserve">     114000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EC</v>
          </cell>
        </row>
        <row r="1889">
          <cell r="A1889" t="str">
            <v xml:space="preserve">8225  </v>
          </cell>
          <cell r="B1889" t="str">
            <v xml:space="preserve">190     </v>
          </cell>
          <cell r="C1889" t="str">
            <v>8225.190</v>
          </cell>
          <cell r="D1889" t="str">
            <v>033</v>
          </cell>
          <cell r="E1889" t="str">
            <v xml:space="preserve">NA </v>
          </cell>
          <cell r="F1889" t="str">
            <v>NU</v>
          </cell>
          <cell r="G1889" t="str">
            <v>00451</v>
          </cell>
          <cell r="H1889" t="str">
            <v xml:space="preserve">     114000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EC</v>
          </cell>
        </row>
        <row r="1890">
          <cell r="A1890" t="str">
            <v xml:space="preserve">8225  </v>
          </cell>
          <cell r="B1890" t="str">
            <v xml:space="preserve">190     </v>
          </cell>
          <cell r="C1890" t="str">
            <v>8225.190</v>
          </cell>
          <cell r="D1890" t="str">
            <v>033</v>
          </cell>
          <cell r="E1890" t="str">
            <v xml:space="preserve">NA </v>
          </cell>
          <cell r="F1890" t="str">
            <v>BX</v>
          </cell>
          <cell r="G1890" t="str">
            <v>00451</v>
          </cell>
          <cell r="H1890" t="str">
            <v xml:space="preserve">     123000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EC</v>
          </cell>
        </row>
        <row r="1891">
          <cell r="A1891" t="str">
            <v xml:space="preserve">8225  </v>
          </cell>
          <cell r="B1891" t="str">
            <v xml:space="preserve">190     </v>
          </cell>
          <cell r="C1891" t="str">
            <v>8225.190</v>
          </cell>
          <cell r="D1891" t="str">
            <v>033</v>
          </cell>
          <cell r="E1891" t="str">
            <v xml:space="preserve">NA </v>
          </cell>
          <cell r="F1891" t="str">
            <v>FI</v>
          </cell>
          <cell r="G1891" t="str">
            <v>00451</v>
          </cell>
          <cell r="H1891" t="str">
            <v xml:space="preserve">     123000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EC</v>
          </cell>
        </row>
        <row r="1892">
          <cell r="A1892" t="str">
            <v xml:space="preserve">8225  </v>
          </cell>
          <cell r="B1892" t="str">
            <v xml:space="preserve">190     </v>
          </cell>
          <cell r="C1892" t="str">
            <v>8225.190</v>
          </cell>
          <cell r="D1892" t="str">
            <v>033</v>
          </cell>
          <cell r="E1892" t="str">
            <v xml:space="preserve">NA </v>
          </cell>
          <cell r="F1892" t="str">
            <v>NU</v>
          </cell>
          <cell r="G1892" t="str">
            <v>00451</v>
          </cell>
          <cell r="H1892" t="str">
            <v xml:space="preserve">     123000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EC</v>
          </cell>
        </row>
        <row r="1893">
          <cell r="A1893" t="str">
            <v xml:space="preserve">8225  </v>
          </cell>
          <cell r="B1893" t="str">
            <v xml:space="preserve">190     </v>
          </cell>
          <cell r="C1893" t="str">
            <v>8225.190</v>
          </cell>
          <cell r="D1893" t="str">
            <v>033</v>
          </cell>
          <cell r="E1893" t="str">
            <v xml:space="preserve">NA </v>
          </cell>
          <cell r="F1893" t="str">
            <v>BX</v>
          </cell>
          <cell r="G1893" t="str">
            <v>00451</v>
          </cell>
          <cell r="H1893" t="str">
            <v xml:space="preserve">     120000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EC</v>
          </cell>
        </row>
        <row r="1894">
          <cell r="A1894" t="str">
            <v xml:space="preserve">8225  </v>
          </cell>
          <cell r="B1894" t="str">
            <v xml:space="preserve">190     </v>
          </cell>
          <cell r="C1894" t="str">
            <v>8225.190</v>
          </cell>
          <cell r="D1894" t="str">
            <v>033</v>
          </cell>
          <cell r="E1894" t="str">
            <v xml:space="preserve">NA </v>
          </cell>
          <cell r="F1894" t="str">
            <v>FI</v>
          </cell>
          <cell r="G1894" t="str">
            <v>00451</v>
          </cell>
          <cell r="H1894" t="str">
            <v xml:space="preserve">      999451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EL</v>
          </cell>
        </row>
        <row r="1895">
          <cell r="A1895" t="str">
            <v xml:space="preserve">8225  </v>
          </cell>
          <cell r="B1895" t="str">
            <v xml:space="preserve">190     </v>
          </cell>
          <cell r="C1895" t="str">
            <v>8225.190</v>
          </cell>
          <cell r="D1895" t="str">
            <v>033</v>
          </cell>
          <cell r="E1895" t="str">
            <v xml:space="preserve">NA </v>
          </cell>
          <cell r="F1895" t="str">
            <v>FI</v>
          </cell>
          <cell r="G1895" t="str">
            <v>00451</v>
          </cell>
          <cell r="H1895" t="str">
            <v xml:space="preserve">      999451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EL</v>
          </cell>
        </row>
        <row r="1896">
          <cell r="A1896" t="str">
            <v xml:space="preserve">8225  </v>
          </cell>
          <cell r="B1896" t="str">
            <v xml:space="preserve">192     </v>
          </cell>
          <cell r="C1896" t="str">
            <v>8225.192</v>
          </cell>
          <cell r="D1896" t="str">
            <v>033</v>
          </cell>
          <cell r="E1896" t="str">
            <v xml:space="preserve">NA </v>
          </cell>
          <cell r="F1896" t="str">
            <v>FI</v>
          </cell>
          <cell r="G1896" t="str">
            <v>00451</v>
          </cell>
          <cell r="H1896" t="str">
            <v xml:space="preserve">      999451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EL</v>
          </cell>
        </row>
        <row r="1897">
          <cell r="A1897" t="str">
            <v xml:space="preserve">8225  </v>
          </cell>
          <cell r="B1897" t="str">
            <v xml:space="preserve">192     </v>
          </cell>
          <cell r="C1897" t="str">
            <v>8225.192</v>
          </cell>
          <cell r="D1897" t="str">
            <v>033</v>
          </cell>
          <cell r="E1897" t="str">
            <v xml:space="preserve">NA </v>
          </cell>
          <cell r="F1897" t="str">
            <v>FI</v>
          </cell>
          <cell r="G1897" t="str">
            <v>00451</v>
          </cell>
          <cell r="H1897" t="str">
            <v xml:space="preserve">     1000000</v>
          </cell>
          <cell r="I1897">
            <v>5445.14</v>
          </cell>
          <cell r="J1897">
            <v>5445.36</v>
          </cell>
          <cell r="K1897">
            <v>-2256.7399999999998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8633.76</v>
          </cell>
          <cell r="V1897" t="str">
            <v>EC</v>
          </cell>
        </row>
        <row r="1898">
          <cell r="A1898" t="str">
            <v xml:space="preserve">8225  </v>
          </cell>
          <cell r="B1898" t="str">
            <v xml:space="preserve">192     </v>
          </cell>
          <cell r="C1898" t="str">
            <v>8225.192</v>
          </cell>
          <cell r="D1898" t="str">
            <v>033</v>
          </cell>
          <cell r="E1898" t="str">
            <v xml:space="preserve">NA </v>
          </cell>
          <cell r="F1898" t="str">
            <v>FI</v>
          </cell>
          <cell r="G1898" t="str">
            <v>00451</v>
          </cell>
          <cell r="H1898" t="str">
            <v xml:space="preserve">  DNH120000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EC</v>
          </cell>
        </row>
        <row r="1899">
          <cell r="A1899" t="str">
            <v xml:space="preserve">8225  </v>
          </cell>
          <cell r="B1899" t="str">
            <v xml:space="preserve">192     </v>
          </cell>
          <cell r="C1899" t="str">
            <v>8225.192</v>
          </cell>
          <cell r="D1899" t="str">
            <v>033</v>
          </cell>
          <cell r="E1899" t="str">
            <v xml:space="preserve">NA </v>
          </cell>
          <cell r="F1899" t="str">
            <v>FI</v>
          </cell>
          <cell r="G1899" t="str">
            <v>00451</v>
          </cell>
          <cell r="H1899" t="str">
            <v xml:space="preserve">  DNH118000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 t="str">
            <v>EC</v>
          </cell>
        </row>
        <row r="1900">
          <cell r="A1900" t="str">
            <v xml:space="preserve">8225  </v>
          </cell>
          <cell r="B1900" t="str">
            <v xml:space="preserve">192     </v>
          </cell>
          <cell r="C1900" t="str">
            <v>8225.192</v>
          </cell>
          <cell r="D1900" t="str">
            <v>033</v>
          </cell>
          <cell r="E1900" t="str">
            <v xml:space="preserve">NA </v>
          </cell>
          <cell r="F1900" t="str">
            <v>BX</v>
          </cell>
          <cell r="G1900" t="str">
            <v>00451</v>
          </cell>
          <cell r="H1900" t="str">
            <v xml:space="preserve">     112000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EC</v>
          </cell>
        </row>
        <row r="1901">
          <cell r="A1901" t="str">
            <v xml:space="preserve">8225  </v>
          </cell>
          <cell r="B1901" t="str">
            <v xml:space="preserve">192     </v>
          </cell>
          <cell r="C1901" t="str">
            <v>8225.192</v>
          </cell>
          <cell r="D1901" t="str">
            <v>033</v>
          </cell>
          <cell r="E1901" t="str">
            <v xml:space="preserve">NA </v>
          </cell>
          <cell r="F1901" t="str">
            <v>BX</v>
          </cell>
          <cell r="G1901" t="str">
            <v>00451</v>
          </cell>
          <cell r="H1901" t="str">
            <v xml:space="preserve">     112000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EC</v>
          </cell>
        </row>
        <row r="1902">
          <cell r="A1902" t="str">
            <v xml:space="preserve">8225  </v>
          </cell>
          <cell r="B1902" t="str">
            <v xml:space="preserve">192     </v>
          </cell>
          <cell r="C1902" t="str">
            <v>8225.192</v>
          </cell>
          <cell r="D1902" t="str">
            <v>033</v>
          </cell>
          <cell r="E1902" t="str">
            <v xml:space="preserve">NA </v>
          </cell>
          <cell r="F1902" t="str">
            <v>ED</v>
          </cell>
          <cell r="G1902" t="str">
            <v>00451</v>
          </cell>
          <cell r="H1902" t="str">
            <v xml:space="preserve">     112000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EC</v>
          </cell>
        </row>
        <row r="1903">
          <cell r="A1903" t="str">
            <v xml:space="preserve">8225  </v>
          </cell>
          <cell r="B1903" t="str">
            <v xml:space="preserve">192     </v>
          </cell>
          <cell r="C1903" t="str">
            <v>8225.192</v>
          </cell>
          <cell r="D1903" t="str">
            <v>033</v>
          </cell>
          <cell r="E1903" t="str">
            <v xml:space="preserve">NA </v>
          </cell>
          <cell r="F1903" t="str">
            <v>BX</v>
          </cell>
          <cell r="G1903" t="str">
            <v>00451</v>
          </cell>
          <cell r="H1903" t="str">
            <v xml:space="preserve">     114000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EC</v>
          </cell>
        </row>
        <row r="1904">
          <cell r="A1904" t="str">
            <v xml:space="preserve">8225  </v>
          </cell>
          <cell r="B1904" t="str">
            <v xml:space="preserve">192     </v>
          </cell>
          <cell r="C1904" t="str">
            <v>8225.192</v>
          </cell>
          <cell r="D1904" t="str">
            <v>033</v>
          </cell>
          <cell r="E1904" t="str">
            <v xml:space="preserve">NA </v>
          </cell>
          <cell r="F1904" t="str">
            <v>ED</v>
          </cell>
          <cell r="G1904" t="str">
            <v>00451</v>
          </cell>
          <cell r="H1904" t="str">
            <v xml:space="preserve">     114000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EC</v>
          </cell>
        </row>
        <row r="1905">
          <cell r="A1905" t="str">
            <v xml:space="preserve">8225  </v>
          </cell>
          <cell r="B1905" t="str">
            <v xml:space="preserve">192     </v>
          </cell>
          <cell r="C1905" t="str">
            <v>8225.192</v>
          </cell>
          <cell r="D1905" t="str">
            <v>033</v>
          </cell>
          <cell r="E1905" t="str">
            <v xml:space="preserve">NA </v>
          </cell>
          <cell r="F1905" t="str">
            <v>BX</v>
          </cell>
          <cell r="G1905" t="str">
            <v>00451</v>
          </cell>
          <cell r="H1905" t="str">
            <v xml:space="preserve">     108000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EC</v>
          </cell>
        </row>
        <row r="1906">
          <cell r="A1906" t="str">
            <v xml:space="preserve">8225  </v>
          </cell>
          <cell r="B1906" t="str">
            <v xml:space="preserve">192     </v>
          </cell>
          <cell r="C1906" t="str">
            <v>8225.192</v>
          </cell>
          <cell r="D1906" t="str">
            <v>033</v>
          </cell>
          <cell r="E1906" t="str">
            <v xml:space="preserve">NA </v>
          </cell>
          <cell r="F1906" t="str">
            <v>BX</v>
          </cell>
          <cell r="G1906" t="str">
            <v>00451</v>
          </cell>
          <cell r="H1906" t="str">
            <v xml:space="preserve">     108000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EC</v>
          </cell>
        </row>
        <row r="1907">
          <cell r="A1907" t="str">
            <v xml:space="preserve">8225  </v>
          </cell>
          <cell r="B1907" t="str">
            <v xml:space="preserve">192     </v>
          </cell>
          <cell r="C1907" t="str">
            <v>8225.192</v>
          </cell>
          <cell r="D1907" t="str">
            <v>033</v>
          </cell>
          <cell r="E1907" t="str">
            <v xml:space="preserve">NA </v>
          </cell>
          <cell r="F1907" t="str">
            <v>ED</v>
          </cell>
          <cell r="G1907" t="str">
            <v>00451</v>
          </cell>
          <cell r="H1907" t="str">
            <v xml:space="preserve">     108000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EC</v>
          </cell>
        </row>
        <row r="1908">
          <cell r="A1908" t="str">
            <v xml:space="preserve">8225  </v>
          </cell>
          <cell r="B1908" t="str">
            <v xml:space="preserve">192     </v>
          </cell>
          <cell r="C1908" t="str">
            <v>8225.192</v>
          </cell>
          <cell r="D1908" t="str">
            <v>033</v>
          </cell>
          <cell r="E1908" t="str">
            <v xml:space="preserve">NA </v>
          </cell>
          <cell r="F1908" t="str">
            <v>BX</v>
          </cell>
          <cell r="G1908" t="str">
            <v>00451</v>
          </cell>
          <cell r="H1908" t="str">
            <v xml:space="preserve">     100000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EC</v>
          </cell>
        </row>
        <row r="1909">
          <cell r="A1909" t="str">
            <v xml:space="preserve">8225  </v>
          </cell>
          <cell r="B1909" t="str">
            <v xml:space="preserve">192     </v>
          </cell>
          <cell r="C1909" t="str">
            <v>8225.192</v>
          </cell>
          <cell r="D1909" t="str">
            <v>033</v>
          </cell>
          <cell r="E1909" t="str">
            <v xml:space="preserve">NA </v>
          </cell>
          <cell r="F1909" t="str">
            <v>BX</v>
          </cell>
          <cell r="G1909" t="str">
            <v>00451</v>
          </cell>
          <cell r="H1909" t="str">
            <v xml:space="preserve">     100000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EC</v>
          </cell>
        </row>
        <row r="1910">
          <cell r="A1910" t="str">
            <v xml:space="preserve">8225  </v>
          </cell>
          <cell r="B1910" t="str">
            <v xml:space="preserve">192     </v>
          </cell>
          <cell r="C1910" t="str">
            <v>8225.192</v>
          </cell>
          <cell r="D1910" t="str">
            <v>033</v>
          </cell>
          <cell r="E1910" t="str">
            <v xml:space="preserve">NA </v>
          </cell>
          <cell r="F1910" t="str">
            <v>ED</v>
          </cell>
          <cell r="G1910" t="str">
            <v>00451</v>
          </cell>
          <cell r="H1910" t="str">
            <v xml:space="preserve">     100000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EC</v>
          </cell>
        </row>
        <row r="1911">
          <cell r="A1911" t="str">
            <v xml:space="preserve">8225  </v>
          </cell>
          <cell r="B1911" t="str">
            <v xml:space="preserve">192     </v>
          </cell>
          <cell r="C1911" t="str">
            <v>8225.192</v>
          </cell>
          <cell r="D1911" t="str">
            <v>033</v>
          </cell>
          <cell r="E1911" t="str">
            <v xml:space="preserve">NA </v>
          </cell>
          <cell r="F1911" t="str">
            <v>FI</v>
          </cell>
          <cell r="G1911" t="str">
            <v>00451</v>
          </cell>
          <cell r="H1911" t="str">
            <v xml:space="preserve">     100000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EC</v>
          </cell>
        </row>
        <row r="1912">
          <cell r="A1912" t="str">
            <v xml:space="preserve">8225  </v>
          </cell>
          <cell r="B1912" t="str">
            <v xml:space="preserve">192     </v>
          </cell>
          <cell r="C1912" t="str">
            <v>8225.192</v>
          </cell>
          <cell r="D1912" t="str">
            <v>033</v>
          </cell>
          <cell r="E1912" t="str">
            <v xml:space="preserve">NA </v>
          </cell>
          <cell r="F1912" t="str">
            <v>FI</v>
          </cell>
          <cell r="G1912" t="str">
            <v>00451</v>
          </cell>
          <cell r="H1912" t="str">
            <v xml:space="preserve">  DNH144000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EC</v>
          </cell>
        </row>
        <row r="1913">
          <cell r="A1913" t="str">
            <v xml:space="preserve">8225  </v>
          </cell>
          <cell r="B1913" t="str">
            <v xml:space="preserve">192     </v>
          </cell>
          <cell r="C1913" t="str">
            <v>8225.192</v>
          </cell>
          <cell r="D1913" t="str">
            <v>033</v>
          </cell>
          <cell r="E1913" t="str">
            <v xml:space="preserve">NA </v>
          </cell>
          <cell r="F1913" t="str">
            <v>FI</v>
          </cell>
          <cell r="G1913" t="str">
            <v>00451</v>
          </cell>
          <cell r="H1913" t="str">
            <v xml:space="preserve">  DNH143000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EC</v>
          </cell>
        </row>
        <row r="1914">
          <cell r="A1914" t="str">
            <v xml:space="preserve">8225  </v>
          </cell>
          <cell r="B1914" t="str">
            <v xml:space="preserve">192     </v>
          </cell>
          <cell r="C1914" t="str">
            <v>8225.192</v>
          </cell>
          <cell r="D1914" t="str">
            <v>033</v>
          </cell>
          <cell r="E1914" t="str">
            <v xml:space="preserve">NA </v>
          </cell>
          <cell r="F1914" t="str">
            <v>FI</v>
          </cell>
          <cell r="G1914" t="str">
            <v>00451</v>
          </cell>
          <cell r="H1914" t="str">
            <v xml:space="preserve">  DNH142000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EC</v>
          </cell>
        </row>
        <row r="1915">
          <cell r="A1915" t="str">
            <v xml:space="preserve">8225  </v>
          </cell>
          <cell r="B1915" t="str">
            <v xml:space="preserve">192     </v>
          </cell>
          <cell r="C1915" t="str">
            <v>8225.192</v>
          </cell>
          <cell r="D1915" t="str">
            <v>033</v>
          </cell>
          <cell r="E1915" t="str">
            <v xml:space="preserve">NA </v>
          </cell>
          <cell r="F1915" t="str">
            <v>FI</v>
          </cell>
          <cell r="G1915" t="str">
            <v>00451</v>
          </cell>
          <cell r="H1915" t="str">
            <v xml:space="preserve">  DNH140000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EC</v>
          </cell>
        </row>
        <row r="1916">
          <cell r="A1916" t="str">
            <v xml:space="preserve">8225  </v>
          </cell>
          <cell r="B1916" t="str">
            <v xml:space="preserve">192     </v>
          </cell>
          <cell r="C1916" t="str">
            <v>8225.192</v>
          </cell>
          <cell r="D1916" t="str">
            <v>033</v>
          </cell>
          <cell r="E1916" t="str">
            <v xml:space="preserve">NA </v>
          </cell>
          <cell r="F1916" t="str">
            <v>FI</v>
          </cell>
          <cell r="G1916" t="str">
            <v>00451</v>
          </cell>
          <cell r="H1916" t="str">
            <v xml:space="preserve">  DNH117000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EC</v>
          </cell>
        </row>
        <row r="1917">
          <cell r="A1917" t="str">
            <v xml:space="preserve">8225  </v>
          </cell>
          <cell r="B1917" t="str">
            <v xml:space="preserve">192     </v>
          </cell>
          <cell r="C1917" t="str">
            <v>8225.192</v>
          </cell>
          <cell r="D1917" t="str">
            <v>033</v>
          </cell>
          <cell r="E1917" t="str">
            <v xml:space="preserve">NA </v>
          </cell>
          <cell r="F1917" t="str">
            <v>FI</v>
          </cell>
          <cell r="G1917" t="str">
            <v>00451</v>
          </cell>
          <cell r="H1917" t="str">
            <v xml:space="preserve">  DNH114000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EC</v>
          </cell>
        </row>
        <row r="1918">
          <cell r="A1918" t="str">
            <v xml:space="preserve">8225  </v>
          </cell>
          <cell r="B1918" t="str">
            <v xml:space="preserve">192     </v>
          </cell>
          <cell r="C1918" t="str">
            <v>8225.192</v>
          </cell>
          <cell r="D1918" t="str">
            <v>033</v>
          </cell>
          <cell r="E1918" t="str">
            <v xml:space="preserve">NA </v>
          </cell>
          <cell r="F1918" t="str">
            <v>FI</v>
          </cell>
          <cell r="G1918" t="str">
            <v>00451</v>
          </cell>
          <cell r="H1918" t="str">
            <v xml:space="preserve">  DNH112000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EC</v>
          </cell>
        </row>
        <row r="1919">
          <cell r="A1919" t="str">
            <v xml:space="preserve">8225  </v>
          </cell>
          <cell r="B1919" t="str">
            <v xml:space="preserve">192     </v>
          </cell>
          <cell r="C1919" t="str">
            <v>8225.192</v>
          </cell>
          <cell r="D1919" t="str">
            <v>033</v>
          </cell>
          <cell r="E1919" t="str">
            <v xml:space="preserve">NA </v>
          </cell>
          <cell r="F1919" t="str">
            <v>FI</v>
          </cell>
          <cell r="G1919" t="str">
            <v>00451</v>
          </cell>
          <cell r="H1919" t="str">
            <v xml:space="preserve">  DNH111000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 t="str">
            <v>EC</v>
          </cell>
        </row>
        <row r="1920">
          <cell r="A1920" t="str">
            <v xml:space="preserve">8225  </v>
          </cell>
          <cell r="B1920" t="str">
            <v xml:space="preserve">192     </v>
          </cell>
          <cell r="C1920" t="str">
            <v>8225.192</v>
          </cell>
          <cell r="D1920" t="str">
            <v>033</v>
          </cell>
          <cell r="E1920" t="str">
            <v xml:space="preserve">NA </v>
          </cell>
          <cell r="F1920" t="str">
            <v>FI</v>
          </cell>
          <cell r="G1920" t="str">
            <v>00451</v>
          </cell>
          <cell r="H1920" t="str">
            <v xml:space="preserve">  DNHREVERSE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 t="str">
            <v>EC</v>
          </cell>
        </row>
        <row r="1921">
          <cell r="A1921" t="str">
            <v xml:space="preserve">8225  </v>
          </cell>
          <cell r="B1921" t="str">
            <v xml:space="preserve">192     </v>
          </cell>
          <cell r="C1921" t="str">
            <v>8225.192</v>
          </cell>
          <cell r="D1921" t="str">
            <v>033</v>
          </cell>
          <cell r="E1921" t="str">
            <v xml:space="preserve">NA </v>
          </cell>
          <cell r="F1921" t="str">
            <v>BX</v>
          </cell>
          <cell r="G1921" t="str">
            <v>00451</v>
          </cell>
          <cell r="H1921" t="str">
            <v xml:space="preserve">     111000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EC</v>
          </cell>
        </row>
        <row r="1922">
          <cell r="A1922" t="str">
            <v xml:space="preserve">8225  </v>
          </cell>
          <cell r="B1922" t="str">
            <v xml:space="preserve">192     </v>
          </cell>
          <cell r="C1922" t="str">
            <v>8225.192</v>
          </cell>
          <cell r="D1922" t="str">
            <v>033</v>
          </cell>
          <cell r="E1922" t="str">
            <v xml:space="preserve">NA </v>
          </cell>
          <cell r="F1922" t="str">
            <v>BX</v>
          </cell>
          <cell r="G1922" t="str">
            <v>00451</v>
          </cell>
          <cell r="H1922" t="str">
            <v xml:space="preserve">     111000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EC</v>
          </cell>
        </row>
        <row r="1923">
          <cell r="A1923" t="str">
            <v xml:space="preserve">8225  </v>
          </cell>
          <cell r="B1923" t="str">
            <v xml:space="preserve">192     </v>
          </cell>
          <cell r="C1923" t="str">
            <v>8225.192</v>
          </cell>
          <cell r="D1923" t="str">
            <v>033</v>
          </cell>
          <cell r="E1923" t="str">
            <v xml:space="preserve">NA </v>
          </cell>
          <cell r="F1923" t="str">
            <v>ED</v>
          </cell>
          <cell r="G1923" t="str">
            <v>00451</v>
          </cell>
          <cell r="H1923" t="str">
            <v xml:space="preserve">     111000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EC</v>
          </cell>
        </row>
        <row r="1924">
          <cell r="A1924" t="str">
            <v xml:space="preserve">8225  </v>
          </cell>
          <cell r="B1924" t="str">
            <v xml:space="preserve">192     </v>
          </cell>
          <cell r="C1924" t="str">
            <v>8225.192</v>
          </cell>
          <cell r="D1924" t="str">
            <v>033</v>
          </cell>
          <cell r="E1924" t="str">
            <v xml:space="preserve">NA </v>
          </cell>
          <cell r="F1924" t="str">
            <v>BX</v>
          </cell>
          <cell r="G1924" t="str">
            <v>00451</v>
          </cell>
          <cell r="H1924" t="str">
            <v xml:space="preserve">     114000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EC</v>
          </cell>
        </row>
        <row r="1925">
          <cell r="A1925" t="str">
            <v xml:space="preserve">8225  </v>
          </cell>
          <cell r="B1925" t="str">
            <v xml:space="preserve">192     </v>
          </cell>
          <cell r="C1925" t="str">
            <v>8225.192</v>
          </cell>
          <cell r="D1925" t="str">
            <v>033</v>
          </cell>
          <cell r="E1925" t="str">
            <v xml:space="preserve">NA </v>
          </cell>
          <cell r="F1925" t="str">
            <v>BX</v>
          </cell>
          <cell r="G1925" t="str">
            <v>00451</v>
          </cell>
          <cell r="H1925" t="str">
            <v xml:space="preserve">     123000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EC</v>
          </cell>
        </row>
        <row r="1926">
          <cell r="A1926" t="str">
            <v xml:space="preserve">8225  </v>
          </cell>
          <cell r="B1926" t="str">
            <v xml:space="preserve">192     </v>
          </cell>
          <cell r="C1926" t="str">
            <v>8225.192</v>
          </cell>
          <cell r="D1926" t="str">
            <v>033</v>
          </cell>
          <cell r="E1926" t="str">
            <v xml:space="preserve">NA </v>
          </cell>
          <cell r="F1926" t="str">
            <v>BX</v>
          </cell>
          <cell r="G1926" t="str">
            <v>00451</v>
          </cell>
          <cell r="H1926" t="str">
            <v xml:space="preserve">     120000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EC</v>
          </cell>
        </row>
        <row r="1927">
          <cell r="A1927" t="str">
            <v xml:space="preserve">8225  </v>
          </cell>
          <cell r="B1927" t="str">
            <v xml:space="preserve">192     </v>
          </cell>
          <cell r="C1927" t="str">
            <v>8225.192</v>
          </cell>
          <cell r="D1927" t="str">
            <v>033</v>
          </cell>
          <cell r="E1927" t="str">
            <v xml:space="preserve">NA </v>
          </cell>
          <cell r="F1927" t="str">
            <v>BX</v>
          </cell>
          <cell r="G1927" t="str">
            <v>00451</v>
          </cell>
          <cell r="H1927" t="str">
            <v xml:space="preserve">     120000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EC</v>
          </cell>
        </row>
        <row r="1928">
          <cell r="A1928" t="str">
            <v xml:space="preserve">8225  </v>
          </cell>
          <cell r="B1928" t="str">
            <v xml:space="preserve">192     </v>
          </cell>
          <cell r="C1928" t="str">
            <v>8225.192</v>
          </cell>
          <cell r="D1928" t="str">
            <v>033</v>
          </cell>
          <cell r="E1928" t="str">
            <v xml:space="preserve">NA </v>
          </cell>
          <cell r="F1928" t="str">
            <v>ED</v>
          </cell>
          <cell r="G1928" t="str">
            <v>00451</v>
          </cell>
          <cell r="H1928" t="str">
            <v xml:space="preserve">     123000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EC</v>
          </cell>
        </row>
        <row r="1929">
          <cell r="A1929" t="str">
            <v xml:space="preserve">8225  </v>
          </cell>
          <cell r="B1929" t="str">
            <v xml:space="preserve">192     </v>
          </cell>
          <cell r="C1929" t="str">
            <v>8225.192</v>
          </cell>
          <cell r="D1929" t="str">
            <v>033</v>
          </cell>
          <cell r="E1929" t="str">
            <v xml:space="preserve">NA </v>
          </cell>
          <cell r="F1929" t="str">
            <v>BX</v>
          </cell>
          <cell r="G1929" t="str">
            <v>00451</v>
          </cell>
          <cell r="H1929" t="str">
            <v xml:space="preserve">     123000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EC</v>
          </cell>
        </row>
        <row r="1930">
          <cell r="A1930" t="str">
            <v xml:space="preserve">8225  </v>
          </cell>
          <cell r="B1930" t="str">
            <v xml:space="preserve">192     </v>
          </cell>
          <cell r="C1930" t="str">
            <v>8225.192</v>
          </cell>
          <cell r="D1930" t="str">
            <v>033</v>
          </cell>
          <cell r="E1930" t="str">
            <v xml:space="preserve">NA </v>
          </cell>
          <cell r="F1930" t="str">
            <v>FI</v>
          </cell>
          <cell r="G1930" t="str">
            <v>00451</v>
          </cell>
          <cell r="H1930" t="str">
            <v xml:space="preserve">      999451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EL</v>
          </cell>
        </row>
        <row r="1931">
          <cell r="A1931" t="str">
            <v xml:space="preserve">8225  </v>
          </cell>
          <cell r="B1931" t="str">
            <v xml:space="preserve">192     </v>
          </cell>
          <cell r="C1931" t="str">
            <v>8225.192</v>
          </cell>
          <cell r="D1931" t="str">
            <v>033</v>
          </cell>
          <cell r="E1931" t="str">
            <v xml:space="preserve">NA </v>
          </cell>
          <cell r="F1931" t="str">
            <v>ED</v>
          </cell>
          <cell r="G1931" t="str">
            <v>00451</v>
          </cell>
          <cell r="H1931" t="str">
            <v xml:space="preserve">     120000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EC</v>
          </cell>
        </row>
        <row r="1932">
          <cell r="A1932" t="str">
            <v xml:space="preserve">8225  </v>
          </cell>
          <cell r="B1932" t="str">
            <v xml:space="preserve">194     </v>
          </cell>
          <cell r="C1932" t="str">
            <v>8225.194</v>
          </cell>
          <cell r="D1932" t="str">
            <v>033</v>
          </cell>
          <cell r="E1932" t="str">
            <v xml:space="preserve">NA </v>
          </cell>
          <cell r="F1932" t="str">
            <v>FI</v>
          </cell>
          <cell r="G1932" t="str">
            <v>00451</v>
          </cell>
          <cell r="H1932" t="str">
            <v xml:space="preserve">      999451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EL</v>
          </cell>
        </row>
        <row r="1933">
          <cell r="A1933" t="str">
            <v xml:space="preserve">8225  </v>
          </cell>
          <cell r="B1933" t="str">
            <v xml:space="preserve">194     </v>
          </cell>
          <cell r="C1933" t="str">
            <v>8225.194</v>
          </cell>
          <cell r="D1933" t="str">
            <v>033</v>
          </cell>
          <cell r="E1933" t="str">
            <v xml:space="preserve">NA </v>
          </cell>
          <cell r="F1933" t="str">
            <v>FI</v>
          </cell>
          <cell r="G1933" t="str">
            <v>00451</v>
          </cell>
          <cell r="H1933" t="str">
            <v xml:space="preserve">  DNH120000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EC</v>
          </cell>
        </row>
        <row r="1934">
          <cell r="A1934" t="str">
            <v xml:space="preserve">8225  </v>
          </cell>
          <cell r="B1934" t="str">
            <v xml:space="preserve">194     </v>
          </cell>
          <cell r="C1934" t="str">
            <v>8225.194</v>
          </cell>
          <cell r="D1934" t="str">
            <v>033</v>
          </cell>
          <cell r="E1934" t="str">
            <v xml:space="preserve">NA </v>
          </cell>
          <cell r="F1934" t="str">
            <v>FI</v>
          </cell>
          <cell r="G1934" t="str">
            <v>00451</v>
          </cell>
          <cell r="H1934" t="str">
            <v xml:space="preserve">  DNH118000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EC</v>
          </cell>
        </row>
        <row r="1935">
          <cell r="A1935" t="str">
            <v xml:space="preserve">8225  </v>
          </cell>
          <cell r="B1935" t="str">
            <v xml:space="preserve">194     </v>
          </cell>
          <cell r="C1935" t="str">
            <v>8225.194</v>
          </cell>
          <cell r="D1935" t="str">
            <v>033</v>
          </cell>
          <cell r="E1935" t="str">
            <v xml:space="preserve">NA </v>
          </cell>
          <cell r="F1935" t="str">
            <v>FI</v>
          </cell>
          <cell r="G1935" t="str">
            <v>00451</v>
          </cell>
          <cell r="H1935" t="str">
            <v xml:space="preserve">  DNH117000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EC</v>
          </cell>
        </row>
        <row r="1936">
          <cell r="A1936" t="str">
            <v xml:space="preserve">8225  </v>
          </cell>
          <cell r="B1936" t="str">
            <v xml:space="preserve">194     </v>
          </cell>
          <cell r="C1936" t="str">
            <v>8225.194</v>
          </cell>
          <cell r="D1936" t="str">
            <v>033</v>
          </cell>
          <cell r="E1936" t="str">
            <v xml:space="preserve">NA </v>
          </cell>
          <cell r="F1936" t="str">
            <v>FI</v>
          </cell>
          <cell r="G1936" t="str">
            <v>00451</v>
          </cell>
          <cell r="H1936" t="str">
            <v xml:space="preserve">  DNH114000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EC</v>
          </cell>
        </row>
        <row r="1937">
          <cell r="A1937" t="str">
            <v xml:space="preserve">8225  </v>
          </cell>
          <cell r="B1937" t="str">
            <v xml:space="preserve">194     </v>
          </cell>
          <cell r="C1937" t="str">
            <v>8225.194</v>
          </cell>
          <cell r="D1937" t="str">
            <v>033</v>
          </cell>
          <cell r="E1937" t="str">
            <v xml:space="preserve">NA </v>
          </cell>
          <cell r="F1937" t="str">
            <v>FI</v>
          </cell>
          <cell r="G1937" t="str">
            <v>00451</v>
          </cell>
          <cell r="H1937" t="str">
            <v xml:space="preserve">  DNH112000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EC</v>
          </cell>
        </row>
        <row r="1938">
          <cell r="A1938" t="str">
            <v xml:space="preserve">8225  </v>
          </cell>
          <cell r="B1938" t="str">
            <v xml:space="preserve">194     </v>
          </cell>
          <cell r="C1938" t="str">
            <v>8225.194</v>
          </cell>
          <cell r="D1938" t="str">
            <v>033</v>
          </cell>
          <cell r="E1938" t="str">
            <v xml:space="preserve">NA </v>
          </cell>
          <cell r="F1938" t="str">
            <v>FI</v>
          </cell>
          <cell r="G1938" t="str">
            <v>00451</v>
          </cell>
          <cell r="H1938" t="str">
            <v xml:space="preserve">  DNH111000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EC</v>
          </cell>
        </row>
        <row r="1939">
          <cell r="A1939" t="str">
            <v xml:space="preserve">8225  </v>
          </cell>
          <cell r="B1939" t="str">
            <v xml:space="preserve">194     </v>
          </cell>
          <cell r="C1939" t="str">
            <v>8225.194</v>
          </cell>
          <cell r="D1939" t="str">
            <v>033</v>
          </cell>
          <cell r="E1939" t="str">
            <v xml:space="preserve">NA </v>
          </cell>
          <cell r="F1939" t="str">
            <v>FI</v>
          </cell>
          <cell r="G1939" t="str">
            <v>00451</v>
          </cell>
          <cell r="H1939" t="str">
            <v xml:space="preserve">  DNHREVERSE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EC</v>
          </cell>
        </row>
        <row r="1940">
          <cell r="A1940" t="str">
            <v xml:space="preserve">8225  </v>
          </cell>
          <cell r="B1940" t="str">
            <v xml:space="preserve">194     </v>
          </cell>
          <cell r="C1940" t="str">
            <v>8225.194</v>
          </cell>
          <cell r="D1940" t="str">
            <v>033</v>
          </cell>
          <cell r="E1940" t="str">
            <v xml:space="preserve">NA </v>
          </cell>
          <cell r="F1940" t="str">
            <v>BX</v>
          </cell>
          <cell r="G1940" t="str">
            <v>00451</v>
          </cell>
          <cell r="H1940" t="str">
            <v xml:space="preserve">     100000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EC</v>
          </cell>
        </row>
        <row r="1941">
          <cell r="A1941" t="str">
            <v xml:space="preserve">8225  </v>
          </cell>
          <cell r="B1941" t="str">
            <v xml:space="preserve">194     </v>
          </cell>
          <cell r="C1941" t="str">
            <v>8225.194</v>
          </cell>
          <cell r="D1941" t="str">
            <v>033</v>
          </cell>
          <cell r="E1941" t="str">
            <v xml:space="preserve">NA </v>
          </cell>
          <cell r="F1941" t="str">
            <v>FI</v>
          </cell>
          <cell r="G1941" t="str">
            <v>00451</v>
          </cell>
          <cell r="H1941" t="str">
            <v xml:space="preserve">     100000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EC</v>
          </cell>
        </row>
        <row r="1942">
          <cell r="A1942" t="str">
            <v xml:space="preserve">8225  </v>
          </cell>
          <cell r="B1942" t="str">
            <v xml:space="preserve">194     </v>
          </cell>
          <cell r="C1942" t="str">
            <v>8225.194</v>
          </cell>
          <cell r="D1942" t="str">
            <v>033</v>
          </cell>
          <cell r="E1942" t="str">
            <v xml:space="preserve">NA </v>
          </cell>
          <cell r="F1942" t="str">
            <v>FI</v>
          </cell>
          <cell r="G1942" t="str">
            <v>00451</v>
          </cell>
          <cell r="H1942" t="str">
            <v xml:space="preserve">     100000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EC</v>
          </cell>
        </row>
        <row r="1943">
          <cell r="A1943" t="str">
            <v xml:space="preserve">8225  </v>
          </cell>
          <cell r="B1943" t="str">
            <v xml:space="preserve">194     </v>
          </cell>
          <cell r="C1943" t="str">
            <v>8225.194</v>
          </cell>
          <cell r="D1943" t="str">
            <v>033</v>
          </cell>
          <cell r="E1943" t="str">
            <v xml:space="preserve">NA </v>
          </cell>
          <cell r="F1943" t="str">
            <v>FI</v>
          </cell>
          <cell r="G1943" t="str">
            <v>00451</v>
          </cell>
          <cell r="H1943" t="str">
            <v xml:space="preserve">     100000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EC</v>
          </cell>
        </row>
        <row r="1944">
          <cell r="A1944" t="str">
            <v xml:space="preserve">8225  </v>
          </cell>
          <cell r="B1944" t="str">
            <v xml:space="preserve">194     </v>
          </cell>
          <cell r="C1944" t="str">
            <v>8225.194</v>
          </cell>
          <cell r="D1944" t="str">
            <v>033</v>
          </cell>
          <cell r="E1944" t="str">
            <v xml:space="preserve">NA </v>
          </cell>
          <cell r="F1944" t="str">
            <v>NU</v>
          </cell>
          <cell r="G1944" t="str">
            <v>00451</v>
          </cell>
          <cell r="H1944" t="str">
            <v xml:space="preserve">     100000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EC</v>
          </cell>
        </row>
        <row r="1945">
          <cell r="A1945" t="str">
            <v xml:space="preserve">8225  </v>
          </cell>
          <cell r="B1945" t="str">
            <v xml:space="preserve">194     </v>
          </cell>
          <cell r="C1945" t="str">
            <v>8225.194</v>
          </cell>
          <cell r="D1945" t="str">
            <v>033</v>
          </cell>
          <cell r="E1945" t="str">
            <v xml:space="preserve">NA </v>
          </cell>
          <cell r="F1945" t="str">
            <v>FI</v>
          </cell>
          <cell r="G1945" t="str">
            <v>00451</v>
          </cell>
          <cell r="H1945" t="str">
            <v xml:space="preserve">      999451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EL</v>
          </cell>
        </row>
        <row r="1946">
          <cell r="A1946" t="str">
            <v xml:space="preserve">8225  </v>
          </cell>
          <cell r="B1946" t="str">
            <v xml:space="preserve">194     </v>
          </cell>
          <cell r="C1946" t="str">
            <v>8225.194</v>
          </cell>
          <cell r="D1946" t="str">
            <v>033</v>
          </cell>
          <cell r="E1946" t="str">
            <v xml:space="preserve">NA </v>
          </cell>
          <cell r="F1946" t="str">
            <v>FI</v>
          </cell>
          <cell r="G1946" t="str">
            <v>00451</v>
          </cell>
          <cell r="H1946" t="str">
            <v xml:space="preserve">      999451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EL</v>
          </cell>
        </row>
        <row r="1947">
          <cell r="A1947" t="str">
            <v xml:space="preserve">8230  </v>
          </cell>
          <cell r="B1947" t="str">
            <v xml:space="preserve">230     </v>
          </cell>
          <cell r="C1947" t="str">
            <v>8230.230</v>
          </cell>
          <cell r="D1947" t="str">
            <v>033</v>
          </cell>
          <cell r="E1947" t="str">
            <v xml:space="preserve">NA </v>
          </cell>
          <cell r="F1947" t="str">
            <v>NU</v>
          </cell>
          <cell r="G1947" t="str">
            <v>00451</v>
          </cell>
          <cell r="H1947" t="str">
            <v xml:space="preserve">     120000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EC</v>
          </cell>
        </row>
        <row r="1948">
          <cell r="A1948" t="str">
            <v xml:space="preserve">8230  </v>
          </cell>
          <cell r="B1948" t="str">
            <v xml:space="preserve">230     </v>
          </cell>
          <cell r="C1948" t="str">
            <v>8230.230</v>
          </cell>
          <cell r="D1948" t="str">
            <v>033</v>
          </cell>
          <cell r="E1948" t="str">
            <v xml:space="preserve">NA </v>
          </cell>
          <cell r="F1948" t="str">
            <v>FI</v>
          </cell>
          <cell r="G1948" t="str">
            <v>00451</v>
          </cell>
          <cell r="H1948" t="str">
            <v xml:space="preserve">     120000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EC</v>
          </cell>
        </row>
        <row r="1949">
          <cell r="A1949" t="str">
            <v xml:space="preserve">8230  </v>
          </cell>
          <cell r="B1949" t="str">
            <v xml:space="preserve">230     </v>
          </cell>
          <cell r="C1949" t="str">
            <v>8230.230</v>
          </cell>
          <cell r="D1949" t="str">
            <v>033</v>
          </cell>
          <cell r="E1949" t="str">
            <v xml:space="preserve">NA </v>
          </cell>
          <cell r="F1949" t="str">
            <v>ED</v>
          </cell>
          <cell r="G1949" t="str">
            <v>00451</v>
          </cell>
          <cell r="H1949" t="str">
            <v xml:space="preserve">     120000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EC</v>
          </cell>
        </row>
        <row r="1950">
          <cell r="A1950" t="str">
            <v xml:space="preserve">8230  </v>
          </cell>
          <cell r="B1950" t="str">
            <v xml:space="preserve">230     </v>
          </cell>
          <cell r="C1950" t="str">
            <v>8230.230</v>
          </cell>
          <cell r="D1950" t="str">
            <v>033</v>
          </cell>
          <cell r="E1950" t="str">
            <v xml:space="preserve">NA </v>
          </cell>
          <cell r="F1950" t="str">
            <v>BX</v>
          </cell>
          <cell r="G1950" t="str">
            <v>00451</v>
          </cell>
          <cell r="H1950" t="str">
            <v xml:space="preserve">     120000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EC</v>
          </cell>
        </row>
        <row r="1951">
          <cell r="A1951" t="str">
            <v xml:space="preserve">8230  </v>
          </cell>
          <cell r="B1951" t="str">
            <v xml:space="preserve">230     </v>
          </cell>
          <cell r="C1951" t="str">
            <v>8230.230</v>
          </cell>
          <cell r="D1951" t="str">
            <v>033</v>
          </cell>
          <cell r="E1951" t="str">
            <v xml:space="preserve">NA </v>
          </cell>
          <cell r="F1951" t="str">
            <v>BX</v>
          </cell>
          <cell r="G1951" t="str">
            <v>00451</v>
          </cell>
          <cell r="H1951" t="str">
            <v xml:space="preserve">     120000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EC</v>
          </cell>
        </row>
        <row r="1952">
          <cell r="A1952" t="str">
            <v xml:space="preserve">8230  </v>
          </cell>
          <cell r="B1952" t="str">
            <v xml:space="preserve">230     </v>
          </cell>
          <cell r="C1952" t="str">
            <v>8230.230</v>
          </cell>
          <cell r="D1952" t="str">
            <v>033</v>
          </cell>
          <cell r="E1952" t="str">
            <v xml:space="preserve">NA </v>
          </cell>
          <cell r="F1952" t="str">
            <v>BX</v>
          </cell>
          <cell r="G1952" t="str">
            <v>00451</v>
          </cell>
          <cell r="H1952" t="str">
            <v xml:space="preserve">     120000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EC</v>
          </cell>
        </row>
        <row r="1953">
          <cell r="A1953" t="str">
            <v xml:space="preserve">8230  </v>
          </cell>
          <cell r="B1953" t="str">
            <v xml:space="preserve">230     </v>
          </cell>
          <cell r="C1953" t="str">
            <v>8230.230</v>
          </cell>
          <cell r="D1953" t="str">
            <v>033</v>
          </cell>
          <cell r="E1953" t="str">
            <v xml:space="preserve">NA </v>
          </cell>
          <cell r="F1953" t="str">
            <v>FI</v>
          </cell>
          <cell r="G1953" t="str">
            <v>00451</v>
          </cell>
          <cell r="H1953" t="str">
            <v xml:space="preserve">     1000000</v>
          </cell>
          <cell r="I1953">
            <v>37.97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37.97</v>
          </cell>
          <cell r="V1953" t="str">
            <v>EC</v>
          </cell>
        </row>
        <row r="1954">
          <cell r="A1954" t="str">
            <v xml:space="preserve">8230  </v>
          </cell>
          <cell r="B1954" t="str">
            <v xml:space="preserve">230     </v>
          </cell>
          <cell r="C1954" t="str">
            <v>8230.230</v>
          </cell>
          <cell r="D1954" t="str">
            <v>033</v>
          </cell>
          <cell r="E1954" t="str">
            <v xml:space="preserve">NA </v>
          </cell>
          <cell r="F1954" t="str">
            <v>FI</v>
          </cell>
          <cell r="G1954" t="str">
            <v>00451</v>
          </cell>
          <cell r="H1954" t="str">
            <v xml:space="preserve">     100000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EC</v>
          </cell>
        </row>
        <row r="1955">
          <cell r="A1955" t="str">
            <v xml:space="preserve">8230  </v>
          </cell>
          <cell r="B1955" t="str">
            <v xml:space="preserve">230     </v>
          </cell>
          <cell r="C1955" t="str">
            <v>8230.230</v>
          </cell>
          <cell r="D1955" t="str">
            <v>033</v>
          </cell>
          <cell r="E1955" t="str">
            <v xml:space="preserve">NA </v>
          </cell>
          <cell r="F1955" t="str">
            <v>BX</v>
          </cell>
          <cell r="G1955" t="str">
            <v>00451</v>
          </cell>
          <cell r="H1955" t="str">
            <v xml:space="preserve">     123000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EC</v>
          </cell>
        </row>
        <row r="1956">
          <cell r="A1956" t="str">
            <v xml:space="preserve">8230  </v>
          </cell>
          <cell r="B1956" t="str">
            <v xml:space="preserve">230     </v>
          </cell>
          <cell r="C1956" t="str">
            <v>8230.230</v>
          </cell>
          <cell r="D1956" t="str">
            <v>033</v>
          </cell>
          <cell r="E1956" t="str">
            <v xml:space="preserve">NA </v>
          </cell>
          <cell r="F1956" t="str">
            <v>BX</v>
          </cell>
          <cell r="G1956" t="str">
            <v>00451</v>
          </cell>
          <cell r="H1956" t="str">
            <v xml:space="preserve">     123000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EC</v>
          </cell>
        </row>
        <row r="1957">
          <cell r="A1957" t="str">
            <v xml:space="preserve">8230  </v>
          </cell>
          <cell r="B1957" t="str">
            <v xml:space="preserve">230     </v>
          </cell>
          <cell r="C1957" t="str">
            <v>8230.230</v>
          </cell>
          <cell r="D1957" t="str">
            <v>033</v>
          </cell>
          <cell r="E1957" t="str">
            <v xml:space="preserve">NA </v>
          </cell>
          <cell r="F1957" t="str">
            <v>BX</v>
          </cell>
          <cell r="G1957" t="str">
            <v>00451</v>
          </cell>
          <cell r="H1957" t="str">
            <v xml:space="preserve">     123000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EC</v>
          </cell>
        </row>
        <row r="1958">
          <cell r="A1958" t="str">
            <v xml:space="preserve">8230  </v>
          </cell>
          <cell r="B1958" t="str">
            <v xml:space="preserve">230     </v>
          </cell>
          <cell r="C1958" t="str">
            <v>8230.230</v>
          </cell>
          <cell r="D1958" t="str">
            <v>033</v>
          </cell>
          <cell r="E1958" t="str">
            <v xml:space="preserve">NA </v>
          </cell>
          <cell r="F1958" t="str">
            <v>ED</v>
          </cell>
          <cell r="G1958" t="str">
            <v>00451</v>
          </cell>
          <cell r="H1958" t="str">
            <v xml:space="preserve">     123000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EC</v>
          </cell>
        </row>
        <row r="1959">
          <cell r="A1959" t="str">
            <v xml:space="preserve">8230  </v>
          </cell>
          <cell r="B1959" t="str">
            <v xml:space="preserve">230     </v>
          </cell>
          <cell r="C1959" t="str">
            <v>8230.230</v>
          </cell>
          <cell r="D1959" t="str">
            <v>033</v>
          </cell>
          <cell r="E1959" t="str">
            <v xml:space="preserve">NA </v>
          </cell>
          <cell r="F1959" t="str">
            <v>FI</v>
          </cell>
          <cell r="G1959" t="str">
            <v>00451</v>
          </cell>
          <cell r="H1959" t="str">
            <v xml:space="preserve">     123000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EC</v>
          </cell>
        </row>
        <row r="1960">
          <cell r="A1960" t="str">
            <v xml:space="preserve">8230  </v>
          </cell>
          <cell r="B1960" t="str">
            <v xml:space="preserve">230     </v>
          </cell>
          <cell r="C1960" t="str">
            <v>8230.230</v>
          </cell>
          <cell r="D1960" t="str">
            <v>033</v>
          </cell>
          <cell r="E1960" t="str">
            <v xml:space="preserve">NA </v>
          </cell>
          <cell r="F1960" t="str">
            <v>FI</v>
          </cell>
          <cell r="G1960" t="str">
            <v>00451</v>
          </cell>
          <cell r="H1960" t="str">
            <v xml:space="preserve">     123000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EC</v>
          </cell>
        </row>
        <row r="1961">
          <cell r="A1961" t="str">
            <v xml:space="preserve">8230  </v>
          </cell>
          <cell r="B1961" t="str">
            <v xml:space="preserve">230     </v>
          </cell>
          <cell r="C1961" t="str">
            <v>8230.230</v>
          </cell>
          <cell r="D1961" t="str">
            <v>033</v>
          </cell>
          <cell r="E1961" t="str">
            <v xml:space="preserve">NA </v>
          </cell>
          <cell r="F1961" t="str">
            <v>NU</v>
          </cell>
          <cell r="G1961" t="str">
            <v>00451</v>
          </cell>
          <cell r="H1961" t="str">
            <v xml:space="preserve">     123000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 t="str">
            <v>EC</v>
          </cell>
        </row>
        <row r="1962">
          <cell r="A1962" t="str">
            <v xml:space="preserve">8230  </v>
          </cell>
          <cell r="B1962" t="str">
            <v xml:space="preserve">230     </v>
          </cell>
          <cell r="C1962" t="str">
            <v>8230.230</v>
          </cell>
          <cell r="D1962" t="str">
            <v>033</v>
          </cell>
          <cell r="E1962" t="str">
            <v xml:space="preserve">NA </v>
          </cell>
          <cell r="F1962" t="str">
            <v>BX</v>
          </cell>
          <cell r="G1962" t="str">
            <v>00451</v>
          </cell>
          <cell r="H1962" t="str">
            <v xml:space="preserve">     108000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EC</v>
          </cell>
        </row>
        <row r="1963">
          <cell r="A1963" t="str">
            <v xml:space="preserve">8230  </v>
          </cell>
          <cell r="B1963" t="str">
            <v xml:space="preserve">230     </v>
          </cell>
          <cell r="C1963" t="str">
            <v>8230.230</v>
          </cell>
          <cell r="D1963" t="str">
            <v>033</v>
          </cell>
          <cell r="E1963" t="str">
            <v xml:space="preserve">NA </v>
          </cell>
          <cell r="F1963" t="str">
            <v>ED</v>
          </cell>
          <cell r="G1963" t="str">
            <v>00451</v>
          </cell>
          <cell r="H1963" t="str">
            <v xml:space="preserve">     108000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EC</v>
          </cell>
        </row>
        <row r="1964">
          <cell r="A1964" t="str">
            <v xml:space="preserve">8230  </v>
          </cell>
          <cell r="B1964" t="str">
            <v xml:space="preserve">230     </v>
          </cell>
          <cell r="C1964" t="str">
            <v>8230.230</v>
          </cell>
          <cell r="D1964" t="str">
            <v>033</v>
          </cell>
          <cell r="E1964" t="str">
            <v xml:space="preserve">NA </v>
          </cell>
          <cell r="F1964" t="str">
            <v>FI</v>
          </cell>
          <cell r="G1964" t="str">
            <v>00451</v>
          </cell>
          <cell r="H1964" t="str">
            <v xml:space="preserve">     1080000</v>
          </cell>
          <cell r="I1964">
            <v>3126.75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3126.75</v>
          </cell>
          <cell r="V1964" t="str">
            <v>EC</v>
          </cell>
        </row>
        <row r="1965">
          <cell r="A1965" t="str">
            <v xml:space="preserve">8230  </v>
          </cell>
          <cell r="B1965" t="str">
            <v xml:space="preserve">230     </v>
          </cell>
          <cell r="C1965" t="str">
            <v>8230.230</v>
          </cell>
          <cell r="D1965" t="str">
            <v>033</v>
          </cell>
          <cell r="E1965" t="str">
            <v xml:space="preserve">NA </v>
          </cell>
          <cell r="F1965" t="str">
            <v>NU</v>
          </cell>
          <cell r="G1965" t="str">
            <v>00451</v>
          </cell>
          <cell r="H1965" t="str">
            <v xml:space="preserve">     1080000</v>
          </cell>
          <cell r="I1965">
            <v>2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2</v>
          </cell>
          <cell r="V1965" t="str">
            <v>EC</v>
          </cell>
        </row>
        <row r="1966">
          <cell r="A1966" t="str">
            <v xml:space="preserve">8230  </v>
          </cell>
          <cell r="B1966" t="str">
            <v xml:space="preserve">230     </v>
          </cell>
          <cell r="C1966" t="str">
            <v>8230.230</v>
          </cell>
          <cell r="D1966" t="str">
            <v>033</v>
          </cell>
          <cell r="E1966" t="str">
            <v xml:space="preserve">NA </v>
          </cell>
          <cell r="F1966" t="str">
            <v>NU</v>
          </cell>
          <cell r="G1966" t="str">
            <v>00451</v>
          </cell>
          <cell r="H1966" t="str">
            <v xml:space="preserve">     1000000</v>
          </cell>
          <cell r="I1966">
            <v>37.97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37.97</v>
          </cell>
          <cell r="V1966" t="str">
            <v>EC</v>
          </cell>
        </row>
        <row r="1967">
          <cell r="A1967" t="str">
            <v xml:space="preserve">8230  </v>
          </cell>
          <cell r="B1967" t="str">
            <v xml:space="preserve">230     </v>
          </cell>
          <cell r="C1967" t="str">
            <v>8230.230</v>
          </cell>
          <cell r="D1967" t="str">
            <v>033</v>
          </cell>
          <cell r="E1967" t="str">
            <v xml:space="preserve">NA </v>
          </cell>
          <cell r="F1967" t="str">
            <v>BX</v>
          </cell>
          <cell r="G1967" t="str">
            <v>00451</v>
          </cell>
          <cell r="H1967" t="str">
            <v xml:space="preserve">     100000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EC</v>
          </cell>
        </row>
        <row r="1968">
          <cell r="A1968" t="str">
            <v xml:space="preserve">8230  </v>
          </cell>
          <cell r="B1968" t="str">
            <v xml:space="preserve">230     </v>
          </cell>
          <cell r="C1968" t="str">
            <v>8230.230</v>
          </cell>
          <cell r="D1968" t="str">
            <v>033</v>
          </cell>
          <cell r="E1968" t="str">
            <v xml:space="preserve">NA </v>
          </cell>
          <cell r="F1968" t="str">
            <v>BX</v>
          </cell>
          <cell r="G1968" t="str">
            <v>00451</v>
          </cell>
          <cell r="H1968" t="str">
            <v xml:space="preserve">     100000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EC</v>
          </cell>
        </row>
        <row r="1969">
          <cell r="A1969" t="str">
            <v xml:space="preserve">8230  </v>
          </cell>
          <cell r="B1969" t="str">
            <v xml:space="preserve">230     </v>
          </cell>
          <cell r="C1969" t="str">
            <v>8230.230</v>
          </cell>
          <cell r="D1969" t="str">
            <v>033</v>
          </cell>
          <cell r="E1969" t="str">
            <v xml:space="preserve">NA </v>
          </cell>
          <cell r="F1969" t="str">
            <v>BX</v>
          </cell>
          <cell r="G1969" t="str">
            <v>00451</v>
          </cell>
          <cell r="H1969" t="str">
            <v xml:space="preserve">     1000000</v>
          </cell>
          <cell r="I1969">
            <v>25000</v>
          </cell>
          <cell r="J1969">
            <v>15000</v>
          </cell>
          <cell r="K1969">
            <v>15000</v>
          </cell>
          <cell r="L1969">
            <v>15000</v>
          </cell>
          <cell r="M1969">
            <v>15000</v>
          </cell>
          <cell r="N1969">
            <v>15000</v>
          </cell>
          <cell r="O1969">
            <v>15000</v>
          </cell>
          <cell r="P1969">
            <v>15000</v>
          </cell>
          <cell r="Q1969">
            <v>15000</v>
          </cell>
          <cell r="R1969">
            <v>15000</v>
          </cell>
          <cell r="S1969">
            <v>15000</v>
          </cell>
          <cell r="T1969">
            <v>15000</v>
          </cell>
          <cell r="U1969">
            <v>55000</v>
          </cell>
          <cell r="V1969" t="str">
            <v>EC</v>
          </cell>
        </row>
        <row r="1970">
          <cell r="A1970" t="str">
            <v xml:space="preserve">8230  </v>
          </cell>
          <cell r="B1970" t="str">
            <v xml:space="preserve">230     </v>
          </cell>
          <cell r="C1970" t="str">
            <v>8230.230</v>
          </cell>
          <cell r="D1970" t="str">
            <v>033</v>
          </cell>
          <cell r="E1970" t="str">
            <v xml:space="preserve">NA </v>
          </cell>
          <cell r="F1970" t="str">
            <v>ED</v>
          </cell>
          <cell r="G1970" t="str">
            <v>00451</v>
          </cell>
          <cell r="H1970" t="str">
            <v xml:space="preserve">     100000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EC</v>
          </cell>
        </row>
        <row r="1971">
          <cell r="A1971" t="str">
            <v xml:space="preserve">8230  </v>
          </cell>
          <cell r="B1971" t="str">
            <v xml:space="preserve">230     </v>
          </cell>
          <cell r="C1971" t="str">
            <v>8230.230</v>
          </cell>
          <cell r="D1971" t="str">
            <v>033</v>
          </cell>
          <cell r="E1971" t="str">
            <v xml:space="preserve">NA </v>
          </cell>
          <cell r="F1971" t="str">
            <v>BX</v>
          </cell>
          <cell r="G1971" t="str">
            <v>00451</v>
          </cell>
          <cell r="H1971" t="str">
            <v xml:space="preserve">     114000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EC</v>
          </cell>
        </row>
        <row r="1972">
          <cell r="A1972" t="str">
            <v xml:space="preserve">8230  </v>
          </cell>
          <cell r="B1972" t="str">
            <v xml:space="preserve">230     </v>
          </cell>
          <cell r="C1972" t="str">
            <v>8230.230</v>
          </cell>
          <cell r="D1972" t="str">
            <v>033</v>
          </cell>
          <cell r="E1972" t="str">
            <v xml:space="preserve">NA </v>
          </cell>
          <cell r="F1972" t="str">
            <v>BX</v>
          </cell>
          <cell r="G1972" t="str">
            <v>00451</v>
          </cell>
          <cell r="H1972" t="str">
            <v xml:space="preserve">     114000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EC</v>
          </cell>
        </row>
        <row r="1973">
          <cell r="A1973" t="str">
            <v xml:space="preserve">8230  </v>
          </cell>
          <cell r="B1973" t="str">
            <v xml:space="preserve">230     </v>
          </cell>
          <cell r="C1973" t="str">
            <v>8230.230</v>
          </cell>
          <cell r="D1973" t="str">
            <v>033</v>
          </cell>
          <cell r="E1973" t="str">
            <v xml:space="preserve">NA </v>
          </cell>
          <cell r="F1973" t="str">
            <v>BX</v>
          </cell>
          <cell r="G1973" t="str">
            <v>00451</v>
          </cell>
          <cell r="H1973" t="str">
            <v xml:space="preserve">     114000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EC</v>
          </cell>
        </row>
        <row r="1974">
          <cell r="A1974" t="str">
            <v xml:space="preserve">8230  </v>
          </cell>
          <cell r="B1974" t="str">
            <v xml:space="preserve">230     </v>
          </cell>
          <cell r="C1974" t="str">
            <v>8230.230</v>
          </cell>
          <cell r="D1974" t="str">
            <v>033</v>
          </cell>
          <cell r="E1974" t="str">
            <v xml:space="preserve">NA </v>
          </cell>
          <cell r="F1974" t="str">
            <v>ED</v>
          </cell>
          <cell r="G1974" t="str">
            <v>00451</v>
          </cell>
          <cell r="H1974" t="str">
            <v xml:space="preserve">     114000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EC</v>
          </cell>
        </row>
        <row r="1975">
          <cell r="A1975" t="str">
            <v xml:space="preserve">8230  </v>
          </cell>
          <cell r="B1975" t="str">
            <v xml:space="preserve">230     </v>
          </cell>
          <cell r="C1975" t="str">
            <v>8230.230</v>
          </cell>
          <cell r="D1975" t="str">
            <v>033</v>
          </cell>
          <cell r="E1975" t="str">
            <v xml:space="preserve">NA </v>
          </cell>
          <cell r="F1975" t="str">
            <v>FI</v>
          </cell>
          <cell r="G1975" t="str">
            <v>00451</v>
          </cell>
          <cell r="H1975" t="str">
            <v xml:space="preserve">     1140000</v>
          </cell>
          <cell r="I1975">
            <v>0</v>
          </cell>
          <cell r="J1975">
            <v>0</v>
          </cell>
          <cell r="K1975">
            <v>246.42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246.42</v>
          </cell>
          <cell r="V1975" t="str">
            <v>EC</v>
          </cell>
        </row>
        <row r="1976">
          <cell r="A1976" t="str">
            <v xml:space="preserve">8230  </v>
          </cell>
          <cell r="B1976" t="str">
            <v xml:space="preserve">230     </v>
          </cell>
          <cell r="C1976" t="str">
            <v>8230.230</v>
          </cell>
          <cell r="D1976" t="str">
            <v>033</v>
          </cell>
          <cell r="E1976" t="str">
            <v xml:space="preserve">NA </v>
          </cell>
          <cell r="F1976" t="str">
            <v>FI</v>
          </cell>
          <cell r="G1976" t="str">
            <v>00451</v>
          </cell>
          <cell r="H1976" t="str">
            <v xml:space="preserve">     114000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EC</v>
          </cell>
        </row>
        <row r="1977">
          <cell r="A1977" t="str">
            <v xml:space="preserve">8230  </v>
          </cell>
          <cell r="B1977" t="str">
            <v xml:space="preserve">230     </v>
          </cell>
          <cell r="C1977" t="str">
            <v>8230.230</v>
          </cell>
          <cell r="D1977" t="str">
            <v>033</v>
          </cell>
          <cell r="E1977" t="str">
            <v xml:space="preserve">NA </v>
          </cell>
          <cell r="F1977" t="str">
            <v>NU</v>
          </cell>
          <cell r="G1977" t="str">
            <v>00451</v>
          </cell>
          <cell r="H1977" t="str">
            <v xml:space="preserve">     1140000</v>
          </cell>
          <cell r="I1977">
            <v>0</v>
          </cell>
          <cell r="J1977">
            <v>0</v>
          </cell>
          <cell r="K1977">
            <v>40.56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40.56</v>
          </cell>
          <cell r="V1977" t="str">
            <v>EC</v>
          </cell>
        </row>
        <row r="1978">
          <cell r="A1978" t="str">
            <v xml:space="preserve">8230  </v>
          </cell>
          <cell r="B1978" t="str">
            <v xml:space="preserve">230     </v>
          </cell>
          <cell r="C1978" t="str">
            <v>8230.230</v>
          </cell>
          <cell r="D1978" t="str">
            <v>033</v>
          </cell>
          <cell r="E1978" t="str">
            <v xml:space="preserve">NA </v>
          </cell>
          <cell r="F1978" t="str">
            <v>BX</v>
          </cell>
          <cell r="G1978" t="str">
            <v>00451</v>
          </cell>
          <cell r="H1978" t="str">
            <v xml:space="preserve">     108000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EC</v>
          </cell>
        </row>
        <row r="1979">
          <cell r="A1979" t="str">
            <v xml:space="preserve">8230  </v>
          </cell>
          <cell r="B1979" t="str">
            <v xml:space="preserve">230     </v>
          </cell>
          <cell r="C1979" t="str">
            <v>8230.230</v>
          </cell>
          <cell r="D1979" t="str">
            <v>033</v>
          </cell>
          <cell r="E1979" t="str">
            <v xml:space="preserve">NA </v>
          </cell>
          <cell r="F1979" t="str">
            <v>BX</v>
          </cell>
          <cell r="G1979" t="str">
            <v>00451</v>
          </cell>
          <cell r="H1979" t="str">
            <v xml:space="preserve">     108000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EC</v>
          </cell>
        </row>
        <row r="1980">
          <cell r="A1980" t="str">
            <v xml:space="preserve">8230  </v>
          </cell>
          <cell r="B1980" t="str">
            <v xml:space="preserve">230     </v>
          </cell>
          <cell r="C1980" t="str">
            <v>8230.230</v>
          </cell>
          <cell r="D1980" t="str">
            <v>033</v>
          </cell>
          <cell r="E1980" t="str">
            <v xml:space="preserve">NA </v>
          </cell>
          <cell r="F1980" t="str">
            <v>BX</v>
          </cell>
          <cell r="G1980" t="str">
            <v>00451</v>
          </cell>
          <cell r="H1980" t="str">
            <v xml:space="preserve">     111000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EC</v>
          </cell>
        </row>
        <row r="1981">
          <cell r="A1981" t="str">
            <v xml:space="preserve">8230  </v>
          </cell>
          <cell r="B1981" t="str">
            <v xml:space="preserve">230     </v>
          </cell>
          <cell r="C1981" t="str">
            <v>8230.230</v>
          </cell>
          <cell r="D1981" t="str">
            <v>033</v>
          </cell>
          <cell r="E1981" t="str">
            <v xml:space="preserve">NA </v>
          </cell>
          <cell r="F1981" t="str">
            <v>BX</v>
          </cell>
          <cell r="G1981" t="str">
            <v>00451</v>
          </cell>
          <cell r="H1981" t="str">
            <v xml:space="preserve">     111000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EC</v>
          </cell>
        </row>
        <row r="1982">
          <cell r="A1982" t="str">
            <v xml:space="preserve">8230  </v>
          </cell>
          <cell r="B1982" t="str">
            <v xml:space="preserve">230     </v>
          </cell>
          <cell r="C1982" t="str">
            <v>8230.230</v>
          </cell>
          <cell r="D1982" t="str">
            <v>033</v>
          </cell>
          <cell r="E1982" t="str">
            <v xml:space="preserve">NA </v>
          </cell>
          <cell r="F1982" t="str">
            <v>ED</v>
          </cell>
          <cell r="G1982" t="str">
            <v>00451</v>
          </cell>
          <cell r="H1982" t="str">
            <v xml:space="preserve">     111000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 t="str">
            <v>EC</v>
          </cell>
        </row>
        <row r="1983">
          <cell r="A1983" t="str">
            <v xml:space="preserve">8230  </v>
          </cell>
          <cell r="B1983" t="str">
            <v xml:space="preserve">230     </v>
          </cell>
          <cell r="C1983" t="str">
            <v>8230.230</v>
          </cell>
          <cell r="D1983" t="str">
            <v>033</v>
          </cell>
          <cell r="E1983" t="str">
            <v xml:space="preserve">NA </v>
          </cell>
          <cell r="F1983" t="str">
            <v>FI</v>
          </cell>
          <cell r="G1983" t="str">
            <v>00451</v>
          </cell>
          <cell r="H1983" t="str">
            <v xml:space="preserve">     1110000</v>
          </cell>
          <cell r="I1983">
            <v>5774.94</v>
          </cell>
          <cell r="J1983">
            <v>485.15</v>
          </cell>
          <cell r="K1983">
            <v>228.72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6488.81</v>
          </cell>
          <cell r="V1983" t="str">
            <v>EC</v>
          </cell>
        </row>
        <row r="1984">
          <cell r="A1984" t="str">
            <v xml:space="preserve">8230  </v>
          </cell>
          <cell r="B1984" t="str">
            <v xml:space="preserve">230     </v>
          </cell>
          <cell r="C1984" t="str">
            <v>8230.230</v>
          </cell>
          <cell r="D1984" t="str">
            <v>033</v>
          </cell>
          <cell r="E1984" t="str">
            <v xml:space="preserve">NA </v>
          </cell>
          <cell r="F1984" t="str">
            <v>FI</v>
          </cell>
          <cell r="G1984" t="str">
            <v>00451</v>
          </cell>
          <cell r="H1984" t="str">
            <v xml:space="preserve">     111000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 t="str">
            <v>EC</v>
          </cell>
        </row>
        <row r="1985">
          <cell r="A1985" t="str">
            <v xml:space="preserve">8230  </v>
          </cell>
          <cell r="B1985" t="str">
            <v xml:space="preserve">230     </v>
          </cell>
          <cell r="C1985" t="str">
            <v>8230.230</v>
          </cell>
          <cell r="D1985" t="str">
            <v>033</v>
          </cell>
          <cell r="E1985" t="str">
            <v xml:space="preserve">NA </v>
          </cell>
          <cell r="F1985" t="str">
            <v>NU</v>
          </cell>
          <cell r="G1985" t="str">
            <v>00451</v>
          </cell>
          <cell r="H1985" t="str">
            <v xml:space="preserve">     1110000</v>
          </cell>
          <cell r="I1985">
            <v>715.94</v>
          </cell>
          <cell r="J1985">
            <v>200.5</v>
          </cell>
          <cell r="K1985">
            <v>228.72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1145.1600000000001</v>
          </cell>
          <cell r="V1985" t="str">
            <v>EC</v>
          </cell>
        </row>
        <row r="1986">
          <cell r="A1986" t="str">
            <v xml:space="preserve">8230  </v>
          </cell>
          <cell r="B1986" t="str">
            <v xml:space="preserve">230     </v>
          </cell>
          <cell r="C1986" t="str">
            <v>8230.230</v>
          </cell>
          <cell r="D1986" t="str">
            <v>033</v>
          </cell>
          <cell r="E1986" t="str">
            <v xml:space="preserve">NA </v>
          </cell>
          <cell r="F1986" t="str">
            <v>FI</v>
          </cell>
          <cell r="G1986" t="str">
            <v>00451</v>
          </cell>
          <cell r="H1986" t="str">
            <v xml:space="preserve">     104000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EC</v>
          </cell>
        </row>
        <row r="1987">
          <cell r="A1987" t="str">
            <v xml:space="preserve">8230  </v>
          </cell>
          <cell r="B1987" t="str">
            <v xml:space="preserve">230     </v>
          </cell>
          <cell r="C1987" t="str">
            <v>8230.230</v>
          </cell>
          <cell r="D1987" t="str">
            <v>033</v>
          </cell>
          <cell r="E1987" t="str">
            <v xml:space="preserve">NA </v>
          </cell>
          <cell r="F1987" t="str">
            <v>FI</v>
          </cell>
          <cell r="G1987" t="str">
            <v>00451</v>
          </cell>
          <cell r="H1987" t="str">
            <v xml:space="preserve">     104000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EC</v>
          </cell>
        </row>
        <row r="1988">
          <cell r="A1988" t="str">
            <v xml:space="preserve">8230  </v>
          </cell>
          <cell r="B1988" t="str">
            <v xml:space="preserve">230     </v>
          </cell>
          <cell r="C1988" t="str">
            <v>8230.230</v>
          </cell>
          <cell r="D1988" t="str">
            <v>033</v>
          </cell>
          <cell r="E1988" t="str">
            <v xml:space="preserve">NA </v>
          </cell>
          <cell r="F1988" t="str">
            <v>NU</v>
          </cell>
          <cell r="G1988" t="str">
            <v>00451</v>
          </cell>
          <cell r="H1988" t="str">
            <v xml:space="preserve">     104000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EC</v>
          </cell>
        </row>
        <row r="1989">
          <cell r="A1989" t="str">
            <v xml:space="preserve">8230  </v>
          </cell>
          <cell r="B1989" t="str">
            <v xml:space="preserve">230     </v>
          </cell>
          <cell r="C1989" t="str">
            <v>8230.230</v>
          </cell>
          <cell r="D1989" t="str">
            <v>718</v>
          </cell>
          <cell r="E1989" t="str">
            <v xml:space="preserve">NA </v>
          </cell>
          <cell r="F1989" t="str">
            <v>BX</v>
          </cell>
          <cell r="G1989" t="str">
            <v>00458</v>
          </cell>
          <cell r="H1989" t="str">
            <v xml:space="preserve">     600000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EC</v>
          </cell>
        </row>
        <row r="1990">
          <cell r="A1990" t="str">
            <v xml:space="preserve">8230  </v>
          </cell>
          <cell r="B1990" t="str">
            <v xml:space="preserve">230     </v>
          </cell>
          <cell r="C1990" t="str">
            <v>8230.230</v>
          </cell>
          <cell r="D1990" t="str">
            <v>718</v>
          </cell>
          <cell r="E1990" t="str">
            <v xml:space="preserve">NA </v>
          </cell>
          <cell r="F1990" t="str">
            <v>BX</v>
          </cell>
          <cell r="G1990" t="str">
            <v>00458</v>
          </cell>
          <cell r="H1990" t="str">
            <v xml:space="preserve">     600000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EC</v>
          </cell>
        </row>
        <row r="1991">
          <cell r="A1991" t="str">
            <v xml:space="preserve">8230  </v>
          </cell>
          <cell r="B1991" t="str">
            <v xml:space="preserve">230     </v>
          </cell>
          <cell r="C1991" t="str">
            <v>8230.230</v>
          </cell>
          <cell r="D1991" t="str">
            <v>718</v>
          </cell>
          <cell r="E1991" t="str">
            <v xml:space="preserve">NA </v>
          </cell>
          <cell r="F1991" t="str">
            <v>FI</v>
          </cell>
          <cell r="G1991" t="str">
            <v>00458</v>
          </cell>
          <cell r="H1991" t="str">
            <v xml:space="preserve">     600000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EC</v>
          </cell>
        </row>
        <row r="1992">
          <cell r="A1992" t="str">
            <v xml:space="preserve">8230  </v>
          </cell>
          <cell r="B1992" t="str">
            <v xml:space="preserve">230     </v>
          </cell>
          <cell r="C1992" t="str">
            <v>8230.230</v>
          </cell>
          <cell r="D1992" t="str">
            <v>718</v>
          </cell>
          <cell r="E1992" t="str">
            <v xml:space="preserve">NA </v>
          </cell>
          <cell r="F1992" t="str">
            <v>NU</v>
          </cell>
          <cell r="G1992" t="str">
            <v>00458</v>
          </cell>
          <cell r="H1992" t="str">
            <v xml:space="preserve">     600000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EC</v>
          </cell>
        </row>
        <row r="1993">
          <cell r="A1993" t="str">
            <v xml:space="preserve">8230  </v>
          </cell>
          <cell r="B1993" t="str">
            <v xml:space="preserve">230     </v>
          </cell>
          <cell r="C1993" t="str">
            <v>8230.230</v>
          </cell>
          <cell r="D1993" t="str">
            <v>033</v>
          </cell>
          <cell r="E1993" t="str">
            <v xml:space="preserve">NA </v>
          </cell>
          <cell r="F1993" t="str">
            <v>BX</v>
          </cell>
          <cell r="G1993" t="str">
            <v>00451</v>
          </cell>
          <cell r="H1993" t="str">
            <v xml:space="preserve">     130000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EC</v>
          </cell>
        </row>
        <row r="1994">
          <cell r="A1994" t="str">
            <v xml:space="preserve">8230  </v>
          </cell>
          <cell r="B1994" t="str">
            <v xml:space="preserve">230     </v>
          </cell>
          <cell r="C1994" t="str">
            <v>8230.230</v>
          </cell>
          <cell r="D1994" t="str">
            <v>033</v>
          </cell>
          <cell r="E1994" t="str">
            <v xml:space="preserve">NA </v>
          </cell>
          <cell r="F1994" t="str">
            <v>FI</v>
          </cell>
          <cell r="G1994" t="str">
            <v>00451</v>
          </cell>
          <cell r="H1994" t="str">
            <v xml:space="preserve">     130000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EC</v>
          </cell>
        </row>
        <row r="1995">
          <cell r="A1995" t="str">
            <v xml:space="preserve">8230  </v>
          </cell>
          <cell r="B1995" t="str">
            <v xml:space="preserve">230     </v>
          </cell>
          <cell r="C1995" t="str">
            <v>8230.230</v>
          </cell>
          <cell r="D1995" t="str">
            <v>033</v>
          </cell>
          <cell r="E1995" t="str">
            <v xml:space="preserve">NA </v>
          </cell>
          <cell r="F1995" t="str">
            <v>NU</v>
          </cell>
          <cell r="G1995" t="str">
            <v>00451</v>
          </cell>
          <cell r="H1995" t="str">
            <v xml:space="preserve">     130000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EC</v>
          </cell>
        </row>
        <row r="1996">
          <cell r="A1996" t="str">
            <v xml:space="preserve">8230  </v>
          </cell>
          <cell r="B1996" t="str">
            <v xml:space="preserve">230     </v>
          </cell>
          <cell r="C1996" t="str">
            <v>8230.230</v>
          </cell>
          <cell r="D1996" t="str">
            <v>736</v>
          </cell>
          <cell r="E1996" t="str">
            <v xml:space="preserve">NA </v>
          </cell>
          <cell r="F1996" t="str">
            <v>FI</v>
          </cell>
          <cell r="G1996" t="str">
            <v>00458</v>
          </cell>
          <cell r="H1996" t="str">
            <v xml:space="preserve">     630000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EC</v>
          </cell>
        </row>
        <row r="1997">
          <cell r="A1997" t="str">
            <v xml:space="preserve">8230  </v>
          </cell>
          <cell r="B1997" t="str">
            <v xml:space="preserve">230     </v>
          </cell>
          <cell r="C1997" t="str">
            <v>8230.230</v>
          </cell>
          <cell r="D1997" t="str">
            <v>736</v>
          </cell>
          <cell r="E1997" t="str">
            <v xml:space="preserve">NA </v>
          </cell>
          <cell r="F1997" t="str">
            <v>NU</v>
          </cell>
          <cell r="G1997" t="str">
            <v>00458</v>
          </cell>
          <cell r="H1997" t="str">
            <v xml:space="preserve">     630000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EC</v>
          </cell>
        </row>
        <row r="1998">
          <cell r="A1998" t="str">
            <v xml:space="preserve">8230  </v>
          </cell>
          <cell r="B1998" t="str">
            <v xml:space="preserve">230     </v>
          </cell>
          <cell r="C1998" t="str">
            <v>8230.230</v>
          </cell>
          <cell r="D1998" t="str">
            <v>718</v>
          </cell>
          <cell r="E1998" t="str">
            <v xml:space="preserve">NA </v>
          </cell>
          <cell r="F1998" t="str">
            <v>NU</v>
          </cell>
          <cell r="G1998" t="str">
            <v>00458</v>
          </cell>
          <cell r="H1998" t="str">
            <v xml:space="preserve">     652000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EC</v>
          </cell>
        </row>
        <row r="1999">
          <cell r="A1999" t="str">
            <v xml:space="preserve">8230  </v>
          </cell>
          <cell r="B1999" t="str">
            <v xml:space="preserve">230     </v>
          </cell>
          <cell r="C1999" t="str">
            <v>8230.230</v>
          </cell>
          <cell r="D1999" t="str">
            <v>718</v>
          </cell>
          <cell r="E1999" t="str">
            <v xml:space="preserve">NA </v>
          </cell>
          <cell r="F1999" t="str">
            <v>BX</v>
          </cell>
          <cell r="G1999" t="str">
            <v>00458</v>
          </cell>
          <cell r="H1999" t="str">
            <v xml:space="preserve">     651000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EC</v>
          </cell>
        </row>
        <row r="2000">
          <cell r="A2000" t="str">
            <v xml:space="preserve">8230  </v>
          </cell>
          <cell r="B2000" t="str">
            <v xml:space="preserve">230     </v>
          </cell>
          <cell r="C2000" t="str">
            <v>8230.230</v>
          </cell>
          <cell r="D2000" t="str">
            <v>718</v>
          </cell>
          <cell r="E2000" t="str">
            <v xml:space="preserve">NA </v>
          </cell>
          <cell r="F2000" t="str">
            <v>FI</v>
          </cell>
          <cell r="G2000" t="str">
            <v>00458</v>
          </cell>
          <cell r="H2000" t="str">
            <v xml:space="preserve">     651000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EC</v>
          </cell>
        </row>
        <row r="2001">
          <cell r="A2001" t="str">
            <v xml:space="preserve">8230  </v>
          </cell>
          <cell r="B2001" t="str">
            <v xml:space="preserve">230     </v>
          </cell>
          <cell r="C2001" t="str">
            <v>8230.230</v>
          </cell>
          <cell r="D2001" t="str">
            <v>718</v>
          </cell>
          <cell r="E2001" t="str">
            <v xml:space="preserve">NA </v>
          </cell>
          <cell r="F2001" t="str">
            <v>NU</v>
          </cell>
          <cell r="G2001" t="str">
            <v>00458</v>
          </cell>
          <cell r="H2001" t="str">
            <v xml:space="preserve">     651000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EC</v>
          </cell>
        </row>
        <row r="2002">
          <cell r="A2002" t="str">
            <v xml:space="preserve">8230  </v>
          </cell>
          <cell r="B2002" t="str">
            <v xml:space="preserve">230     </v>
          </cell>
          <cell r="C2002" t="str">
            <v>8230.230</v>
          </cell>
          <cell r="D2002" t="str">
            <v>719</v>
          </cell>
          <cell r="E2002" t="str">
            <v xml:space="preserve">NA </v>
          </cell>
          <cell r="F2002" t="str">
            <v>FI</v>
          </cell>
          <cell r="G2002" t="str">
            <v>00458</v>
          </cell>
          <cell r="H2002" t="str">
            <v xml:space="preserve">  DNH610010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EC</v>
          </cell>
        </row>
        <row r="2003">
          <cell r="A2003" t="str">
            <v xml:space="preserve">8230  </v>
          </cell>
          <cell r="B2003" t="str">
            <v xml:space="preserve">230     </v>
          </cell>
          <cell r="C2003" t="str">
            <v>8230.230</v>
          </cell>
          <cell r="D2003" t="str">
            <v>718</v>
          </cell>
          <cell r="E2003" t="str">
            <v xml:space="preserve">NA </v>
          </cell>
          <cell r="F2003" t="str">
            <v>FI</v>
          </cell>
          <cell r="G2003" t="str">
            <v>00458</v>
          </cell>
          <cell r="H2003" t="str">
            <v xml:space="preserve">  DNH600040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 t="str">
            <v>EC</v>
          </cell>
        </row>
        <row r="2004">
          <cell r="A2004" t="str">
            <v xml:space="preserve">8230  </v>
          </cell>
          <cell r="B2004" t="str">
            <v xml:space="preserve">230     </v>
          </cell>
          <cell r="C2004" t="str">
            <v>8230.230</v>
          </cell>
          <cell r="D2004" t="str">
            <v>718</v>
          </cell>
          <cell r="E2004" t="str">
            <v xml:space="preserve">NA </v>
          </cell>
          <cell r="F2004" t="str">
            <v>FI</v>
          </cell>
          <cell r="G2004" t="str">
            <v>00458</v>
          </cell>
          <cell r="H2004" t="str">
            <v xml:space="preserve">  DNH600030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 t="str">
            <v>EC</v>
          </cell>
        </row>
        <row r="2005">
          <cell r="A2005" t="str">
            <v xml:space="preserve">8230  </v>
          </cell>
          <cell r="B2005" t="str">
            <v xml:space="preserve">230     </v>
          </cell>
          <cell r="C2005" t="str">
            <v>8230.230</v>
          </cell>
          <cell r="D2005" t="str">
            <v>718</v>
          </cell>
          <cell r="E2005" t="str">
            <v xml:space="preserve">NA </v>
          </cell>
          <cell r="F2005" t="str">
            <v>FI</v>
          </cell>
          <cell r="G2005" t="str">
            <v>00458</v>
          </cell>
          <cell r="H2005" t="str">
            <v xml:space="preserve">  DNH600020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EC</v>
          </cell>
        </row>
        <row r="2006">
          <cell r="A2006" t="str">
            <v xml:space="preserve">8230  </v>
          </cell>
          <cell r="B2006" t="str">
            <v xml:space="preserve">230     </v>
          </cell>
          <cell r="C2006" t="str">
            <v>8230.230</v>
          </cell>
          <cell r="D2006" t="str">
            <v>718</v>
          </cell>
          <cell r="E2006" t="str">
            <v xml:space="preserve">NA </v>
          </cell>
          <cell r="F2006" t="str">
            <v>FI</v>
          </cell>
          <cell r="G2006" t="str">
            <v>00458</v>
          </cell>
          <cell r="H2006" t="str">
            <v xml:space="preserve">  DNH600010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EC</v>
          </cell>
        </row>
        <row r="2007">
          <cell r="A2007" t="str">
            <v xml:space="preserve">8230  </v>
          </cell>
          <cell r="B2007" t="str">
            <v xml:space="preserve">230     </v>
          </cell>
          <cell r="C2007" t="str">
            <v>8230.230</v>
          </cell>
          <cell r="D2007" t="str">
            <v>719</v>
          </cell>
          <cell r="E2007" t="str">
            <v xml:space="preserve">NA </v>
          </cell>
          <cell r="F2007" t="str">
            <v>FI</v>
          </cell>
          <cell r="G2007" t="str">
            <v>00446</v>
          </cell>
          <cell r="H2007" t="str">
            <v xml:space="preserve">  6610000B17</v>
          </cell>
          <cell r="I2007">
            <v>0</v>
          </cell>
          <cell r="J2007">
            <v>9.39</v>
          </cell>
          <cell r="K2007">
            <v>127.47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136.86000000000001</v>
          </cell>
          <cell r="V2007" t="str">
            <v>EC</v>
          </cell>
        </row>
        <row r="2008">
          <cell r="A2008" t="str">
            <v xml:space="preserve">8230  </v>
          </cell>
          <cell r="B2008" t="str">
            <v xml:space="preserve">230     </v>
          </cell>
          <cell r="C2008" t="str">
            <v>8230.230</v>
          </cell>
          <cell r="D2008" t="str">
            <v>719</v>
          </cell>
          <cell r="E2008" t="str">
            <v xml:space="preserve">NA </v>
          </cell>
          <cell r="F2008" t="str">
            <v>NU</v>
          </cell>
          <cell r="G2008" t="str">
            <v>00446</v>
          </cell>
          <cell r="H2008" t="str">
            <v xml:space="preserve">  6610000B17</v>
          </cell>
          <cell r="I2008">
            <v>0</v>
          </cell>
          <cell r="J2008">
            <v>0</v>
          </cell>
          <cell r="K2008">
            <v>44.83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44.83</v>
          </cell>
          <cell r="V2008" t="str">
            <v>EC</v>
          </cell>
        </row>
        <row r="2009">
          <cell r="A2009" t="str">
            <v xml:space="preserve">8230  </v>
          </cell>
          <cell r="B2009" t="str">
            <v xml:space="preserve">230     </v>
          </cell>
          <cell r="C2009" t="str">
            <v>8230.230</v>
          </cell>
          <cell r="D2009" t="str">
            <v>718</v>
          </cell>
          <cell r="E2009" t="str">
            <v xml:space="preserve">NA </v>
          </cell>
          <cell r="F2009" t="str">
            <v>FI</v>
          </cell>
          <cell r="G2009" t="str">
            <v>00444</v>
          </cell>
          <cell r="H2009" t="str">
            <v xml:space="preserve">  6510000B14</v>
          </cell>
          <cell r="I2009">
            <v>1871.12</v>
          </cell>
          <cell r="J2009">
            <v>22.69</v>
          </cell>
          <cell r="K2009">
            <v>1458.34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3352.15</v>
          </cell>
          <cell r="V2009" t="str">
            <v>EC</v>
          </cell>
        </row>
        <row r="2010">
          <cell r="A2010" t="str">
            <v xml:space="preserve">8230  </v>
          </cell>
          <cell r="B2010" t="str">
            <v xml:space="preserve">230     </v>
          </cell>
          <cell r="C2010" t="str">
            <v>8230.230</v>
          </cell>
          <cell r="D2010" t="str">
            <v>718</v>
          </cell>
          <cell r="E2010" t="str">
            <v xml:space="preserve">NA </v>
          </cell>
          <cell r="F2010" t="str">
            <v>NU</v>
          </cell>
          <cell r="G2010" t="str">
            <v>00444</v>
          </cell>
          <cell r="H2010" t="str">
            <v xml:space="preserve">  6510000B14</v>
          </cell>
          <cell r="I2010">
            <v>135.75</v>
          </cell>
          <cell r="J2010">
            <v>0</v>
          </cell>
          <cell r="K2010">
            <v>1000.63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1136.3800000000001</v>
          </cell>
          <cell r="V2010" t="str">
            <v>EC</v>
          </cell>
        </row>
        <row r="2011">
          <cell r="A2011" t="str">
            <v xml:space="preserve">8230  </v>
          </cell>
          <cell r="B2011" t="str">
            <v xml:space="preserve">230     </v>
          </cell>
          <cell r="C2011" t="str">
            <v>8230.230</v>
          </cell>
          <cell r="D2011" t="str">
            <v>033</v>
          </cell>
          <cell r="E2011" t="str">
            <v xml:space="preserve">NA </v>
          </cell>
          <cell r="F2011" t="str">
            <v>FI</v>
          </cell>
          <cell r="G2011" t="str">
            <v>00451</v>
          </cell>
          <cell r="H2011" t="str">
            <v xml:space="preserve">     101000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EC</v>
          </cell>
        </row>
        <row r="2012">
          <cell r="A2012" t="str">
            <v xml:space="preserve">8230  </v>
          </cell>
          <cell r="B2012" t="str">
            <v xml:space="preserve">230     </v>
          </cell>
          <cell r="C2012" t="str">
            <v>8230.230</v>
          </cell>
          <cell r="D2012" t="str">
            <v>033</v>
          </cell>
          <cell r="E2012" t="str">
            <v xml:space="preserve">NA </v>
          </cell>
          <cell r="F2012" t="str">
            <v>NU</v>
          </cell>
          <cell r="G2012" t="str">
            <v>00451</v>
          </cell>
          <cell r="H2012" t="str">
            <v xml:space="preserve">     101000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EC</v>
          </cell>
        </row>
        <row r="2013">
          <cell r="A2013" t="str">
            <v xml:space="preserve">8230  </v>
          </cell>
          <cell r="B2013" t="str">
            <v xml:space="preserve">230     </v>
          </cell>
          <cell r="C2013" t="str">
            <v>8230.230</v>
          </cell>
          <cell r="D2013" t="str">
            <v>719</v>
          </cell>
          <cell r="E2013" t="str">
            <v xml:space="preserve">NA </v>
          </cell>
          <cell r="F2013" t="str">
            <v>BX</v>
          </cell>
          <cell r="G2013" t="str">
            <v>00446</v>
          </cell>
          <cell r="H2013" t="str">
            <v xml:space="preserve">  6100000B17</v>
          </cell>
          <cell r="I2013">
            <v>3000</v>
          </cell>
          <cell r="J2013">
            <v>3000</v>
          </cell>
          <cell r="K2013">
            <v>3000</v>
          </cell>
          <cell r="L2013">
            <v>3000</v>
          </cell>
          <cell r="M2013">
            <v>3000</v>
          </cell>
          <cell r="N2013">
            <v>3000</v>
          </cell>
          <cell r="O2013">
            <v>3000</v>
          </cell>
          <cell r="P2013">
            <v>3000</v>
          </cell>
          <cell r="Q2013">
            <v>3000</v>
          </cell>
          <cell r="R2013">
            <v>3000</v>
          </cell>
          <cell r="S2013">
            <v>3000</v>
          </cell>
          <cell r="T2013">
            <v>3000</v>
          </cell>
          <cell r="U2013">
            <v>9000</v>
          </cell>
          <cell r="V2013" t="str">
            <v>EC</v>
          </cell>
        </row>
        <row r="2014">
          <cell r="A2014" t="str">
            <v xml:space="preserve">8230  </v>
          </cell>
          <cell r="B2014" t="str">
            <v xml:space="preserve">230     </v>
          </cell>
          <cell r="C2014" t="str">
            <v>8230.230</v>
          </cell>
          <cell r="D2014" t="str">
            <v>719</v>
          </cell>
          <cell r="E2014" t="str">
            <v xml:space="preserve">NA </v>
          </cell>
          <cell r="F2014" t="str">
            <v>ED</v>
          </cell>
          <cell r="G2014" t="str">
            <v>00446</v>
          </cell>
          <cell r="H2014" t="str">
            <v xml:space="preserve">  6100000B17</v>
          </cell>
          <cell r="I2014">
            <v>2100</v>
          </cell>
          <cell r="J2014">
            <v>2100</v>
          </cell>
          <cell r="K2014">
            <v>2100</v>
          </cell>
          <cell r="L2014">
            <v>2100</v>
          </cell>
          <cell r="M2014">
            <v>2100</v>
          </cell>
          <cell r="N2014">
            <v>2100</v>
          </cell>
          <cell r="O2014">
            <v>2100</v>
          </cell>
          <cell r="P2014">
            <v>2100</v>
          </cell>
          <cell r="Q2014">
            <v>2100</v>
          </cell>
          <cell r="R2014">
            <v>2100</v>
          </cell>
          <cell r="S2014">
            <v>2100</v>
          </cell>
          <cell r="T2014">
            <v>2100</v>
          </cell>
          <cell r="U2014">
            <v>6300</v>
          </cell>
          <cell r="V2014" t="str">
            <v>EC</v>
          </cell>
        </row>
        <row r="2015">
          <cell r="A2015" t="str">
            <v xml:space="preserve">8230  </v>
          </cell>
          <cell r="B2015" t="str">
            <v xml:space="preserve">230     </v>
          </cell>
          <cell r="C2015" t="str">
            <v>8230.230</v>
          </cell>
          <cell r="D2015" t="str">
            <v>719</v>
          </cell>
          <cell r="E2015" t="str">
            <v xml:space="preserve">NA </v>
          </cell>
          <cell r="F2015" t="str">
            <v>FI</v>
          </cell>
          <cell r="G2015" t="str">
            <v>00446</v>
          </cell>
          <cell r="H2015" t="str">
            <v xml:space="preserve">  6100000B17</v>
          </cell>
          <cell r="I2015">
            <v>653.16999999999996</v>
          </cell>
          <cell r="J2015">
            <v>11448.45</v>
          </cell>
          <cell r="K2015">
            <v>2338.98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14440.6</v>
          </cell>
          <cell r="V2015" t="str">
            <v>EC</v>
          </cell>
        </row>
        <row r="2016">
          <cell r="A2016" t="str">
            <v xml:space="preserve">8230  </v>
          </cell>
          <cell r="B2016" t="str">
            <v xml:space="preserve">230     </v>
          </cell>
          <cell r="C2016" t="str">
            <v>8230.230</v>
          </cell>
          <cell r="D2016" t="str">
            <v>718</v>
          </cell>
          <cell r="E2016" t="str">
            <v xml:space="preserve">NA </v>
          </cell>
          <cell r="F2016" t="str">
            <v>BX</v>
          </cell>
          <cell r="G2016" t="str">
            <v>00444</v>
          </cell>
          <cell r="H2016" t="str">
            <v xml:space="preserve">  6000000B14</v>
          </cell>
          <cell r="I2016">
            <v>3000</v>
          </cell>
          <cell r="J2016">
            <v>3000</v>
          </cell>
          <cell r="K2016">
            <v>3000</v>
          </cell>
          <cell r="L2016">
            <v>3000</v>
          </cell>
          <cell r="M2016">
            <v>3000</v>
          </cell>
          <cell r="N2016">
            <v>3000</v>
          </cell>
          <cell r="O2016">
            <v>3000</v>
          </cell>
          <cell r="P2016">
            <v>3000</v>
          </cell>
          <cell r="Q2016">
            <v>3000</v>
          </cell>
          <cell r="R2016">
            <v>3000</v>
          </cell>
          <cell r="S2016">
            <v>3000</v>
          </cell>
          <cell r="T2016">
            <v>3000</v>
          </cell>
          <cell r="U2016">
            <v>9000</v>
          </cell>
          <cell r="V2016" t="str">
            <v>EC</v>
          </cell>
        </row>
        <row r="2017">
          <cell r="A2017" t="str">
            <v xml:space="preserve">8230  </v>
          </cell>
          <cell r="B2017" t="str">
            <v xml:space="preserve">230     </v>
          </cell>
          <cell r="C2017" t="str">
            <v>8230.230</v>
          </cell>
          <cell r="D2017" t="str">
            <v>718</v>
          </cell>
          <cell r="E2017" t="str">
            <v xml:space="preserve">NA </v>
          </cell>
          <cell r="F2017" t="str">
            <v>ED</v>
          </cell>
          <cell r="G2017" t="str">
            <v>00444</v>
          </cell>
          <cell r="H2017" t="str">
            <v xml:space="preserve">  6000000B14</v>
          </cell>
          <cell r="I2017">
            <v>2250</v>
          </cell>
          <cell r="J2017">
            <v>2250</v>
          </cell>
          <cell r="K2017">
            <v>2250</v>
          </cell>
          <cell r="L2017">
            <v>2250</v>
          </cell>
          <cell r="M2017">
            <v>2250</v>
          </cell>
          <cell r="N2017">
            <v>2250</v>
          </cell>
          <cell r="O2017">
            <v>2250</v>
          </cell>
          <cell r="P2017">
            <v>2250</v>
          </cell>
          <cell r="Q2017">
            <v>2250</v>
          </cell>
          <cell r="R2017">
            <v>2250</v>
          </cell>
          <cell r="S2017">
            <v>2250</v>
          </cell>
          <cell r="T2017">
            <v>2250</v>
          </cell>
          <cell r="U2017">
            <v>6750</v>
          </cell>
          <cell r="V2017" t="str">
            <v>EC</v>
          </cell>
        </row>
        <row r="2018">
          <cell r="A2018" t="str">
            <v xml:space="preserve">8230  </v>
          </cell>
          <cell r="B2018" t="str">
            <v xml:space="preserve">230     </v>
          </cell>
          <cell r="C2018" t="str">
            <v>8230.230</v>
          </cell>
          <cell r="D2018" t="str">
            <v>718</v>
          </cell>
          <cell r="E2018" t="str">
            <v xml:space="preserve">NA </v>
          </cell>
          <cell r="F2018" t="str">
            <v>FI</v>
          </cell>
          <cell r="G2018" t="str">
            <v>00444</v>
          </cell>
          <cell r="H2018" t="str">
            <v xml:space="preserve">  6000000B14</v>
          </cell>
          <cell r="I2018">
            <v>699.3</v>
          </cell>
          <cell r="J2018">
            <v>5360.74</v>
          </cell>
          <cell r="K2018">
            <v>1662.23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7722.27</v>
          </cell>
          <cell r="V2018" t="str">
            <v>EC</v>
          </cell>
        </row>
        <row r="2019">
          <cell r="A2019" t="str">
            <v xml:space="preserve">8230  </v>
          </cell>
          <cell r="B2019" t="str">
            <v xml:space="preserve">230     </v>
          </cell>
          <cell r="C2019" t="str">
            <v>8230.230</v>
          </cell>
          <cell r="D2019" t="str">
            <v>033</v>
          </cell>
          <cell r="E2019" t="str">
            <v xml:space="preserve">NA </v>
          </cell>
          <cell r="F2019" t="str">
            <v>FI</v>
          </cell>
          <cell r="G2019" t="str">
            <v>00451</v>
          </cell>
          <cell r="H2019" t="str">
            <v xml:space="preserve">  DNH144000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EC</v>
          </cell>
        </row>
        <row r="2020">
          <cell r="A2020" t="str">
            <v xml:space="preserve">8230  </v>
          </cell>
          <cell r="B2020" t="str">
            <v xml:space="preserve">230     </v>
          </cell>
          <cell r="C2020" t="str">
            <v>8230.230</v>
          </cell>
          <cell r="D2020" t="str">
            <v>033</v>
          </cell>
          <cell r="E2020" t="str">
            <v xml:space="preserve">NA </v>
          </cell>
          <cell r="F2020" t="str">
            <v>FI</v>
          </cell>
          <cell r="G2020" t="str">
            <v>00451</v>
          </cell>
          <cell r="H2020" t="str">
            <v xml:space="preserve">  DNH143000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EC</v>
          </cell>
        </row>
        <row r="2021">
          <cell r="A2021" t="str">
            <v xml:space="preserve">8230  </v>
          </cell>
          <cell r="B2021" t="str">
            <v xml:space="preserve">230     </v>
          </cell>
          <cell r="C2021" t="str">
            <v>8230.230</v>
          </cell>
          <cell r="D2021" t="str">
            <v>033</v>
          </cell>
          <cell r="E2021" t="str">
            <v xml:space="preserve">NA </v>
          </cell>
          <cell r="F2021" t="str">
            <v>FI</v>
          </cell>
          <cell r="G2021" t="str">
            <v>00451</v>
          </cell>
          <cell r="H2021" t="str">
            <v xml:space="preserve">  DNH142000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EC</v>
          </cell>
        </row>
        <row r="2022">
          <cell r="A2022" t="str">
            <v xml:space="preserve">8230  </v>
          </cell>
          <cell r="B2022" t="str">
            <v xml:space="preserve">230     </v>
          </cell>
          <cell r="C2022" t="str">
            <v>8230.230</v>
          </cell>
          <cell r="D2022" t="str">
            <v>033</v>
          </cell>
          <cell r="E2022" t="str">
            <v xml:space="preserve">NA </v>
          </cell>
          <cell r="F2022" t="str">
            <v>FI</v>
          </cell>
          <cell r="G2022" t="str">
            <v>00451</v>
          </cell>
          <cell r="H2022" t="str">
            <v xml:space="preserve">  DNH140000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EC</v>
          </cell>
        </row>
        <row r="2023">
          <cell r="A2023" t="str">
            <v xml:space="preserve">8230  </v>
          </cell>
          <cell r="B2023" t="str">
            <v xml:space="preserve">230     </v>
          </cell>
          <cell r="C2023" t="str">
            <v>8230.230</v>
          </cell>
          <cell r="D2023" t="str">
            <v>033</v>
          </cell>
          <cell r="E2023" t="str">
            <v xml:space="preserve">NA </v>
          </cell>
          <cell r="F2023" t="str">
            <v>BX</v>
          </cell>
          <cell r="G2023" t="str">
            <v>00451</v>
          </cell>
          <cell r="H2023" t="str">
            <v xml:space="preserve">     118000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EC</v>
          </cell>
        </row>
        <row r="2024">
          <cell r="A2024" t="str">
            <v xml:space="preserve">8230  </v>
          </cell>
          <cell r="B2024" t="str">
            <v xml:space="preserve">230     </v>
          </cell>
          <cell r="C2024" t="str">
            <v>8230.230</v>
          </cell>
          <cell r="D2024" t="str">
            <v>033</v>
          </cell>
          <cell r="E2024" t="str">
            <v xml:space="preserve">NA </v>
          </cell>
          <cell r="F2024" t="str">
            <v>FI</v>
          </cell>
          <cell r="G2024" t="str">
            <v>00451</v>
          </cell>
          <cell r="H2024" t="str">
            <v xml:space="preserve">     1180000</v>
          </cell>
          <cell r="I2024">
            <v>25.34</v>
          </cell>
          <cell r="J2024">
            <v>0</v>
          </cell>
          <cell r="K2024">
            <v>378.49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403.83</v>
          </cell>
          <cell r="V2024" t="str">
            <v>EC</v>
          </cell>
        </row>
        <row r="2025">
          <cell r="A2025" t="str">
            <v xml:space="preserve">8230  </v>
          </cell>
          <cell r="B2025" t="str">
            <v xml:space="preserve">230     </v>
          </cell>
          <cell r="C2025" t="str">
            <v>8230.230</v>
          </cell>
          <cell r="D2025" t="str">
            <v>033</v>
          </cell>
          <cell r="E2025" t="str">
            <v xml:space="preserve">NA </v>
          </cell>
          <cell r="F2025" t="str">
            <v>NU</v>
          </cell>
          <cell r="G2025" t="str">
            <v>00451</v>
          </cell>
          <cell r="H2025" t="str">
            <v xml:space="preserve">     1180000</v>
          </cell>
          <cell r="I2025">
            <v>25.34</v>
          </cell>
          <cell r="J2025">
            <v>0</v>
          </cell>
          <cell r="K2025">
            <v>147.53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172.87</v>
          </cell>
          <cell r="V2025" t="str">
            <v>EC</v>
          </cell>
        </row>
        <row r="2026">
          <cell r="A2026" t="str">
            <v xml:space="preserve">8230  </v>
          </cell>
          <cell r="B2026" t="str">
            <v xml:space="preserve">230     </v>
          </cell>
          <cell r="C2026" t="str">
            <v>8230.230</v>
          </cell>
          <cell r="D2026" t="str">
            <v>033</v>
          </cell>
          <cell r="E2026" t="str">
            <v xml:space="preserve">NA </v>
          </cell>
          <cell r="F2026" t="str">
            <v>BX</v>
          </cell>
          <cell r="G2026" t="str">
            <v>00451</v>
          </cell>
          <cell r="H2026" t="str">
            <v xml:space="preserve">     117000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EC</v>
          </cell>
        </row>
        <row r="2027">
          <cell r="A2027" t="str">
            <v xml:space="preserve">8230  </v>
          </cell>
          <cell r="B2027" t="str">
            <v xml:space="preserve">230     </v>
          </cell>
          <cell r="C2027" t="str">
            <v>8230.230</v>
          </cell>
          <cell r="D2027" t="str">
            <v>033</v>
          </cell>
          <cell r="E2027" t="str">
            <v xml:space="preserve">NA </v>
          </cell>
          <cell r="F2027" t="str">
            <v>FI</v>
          </cell>
          <cell r="G2027" t="str">
            <v>00451</v>
          </cell>
          <cell r="H2027" t="str">
            <v xml:space="preserve">     117000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EC</v>
          </cell>
        </row>
        <row r="2028">
          <cell r="A2028" t="str">
            <v xml:space="preserve">8230  </v>
          </cell>
          <cell r="B2028" t="str">
            <v xml:space="preserve">230     </v>
          </cell>
          <cell r="C2028" t="str">
            <v>8230.230</v>
          </cell>
          <cell r="D2028" t="str">
            <v>033</v>
          </cell>
          <cell r="E2028" t="str">
            <v xml:space="preserve">NA </v>
          </cell>
          <cell r="F2028" t="str">
            <v>NU</v>
          </cell>
          <cell r="G2028" t="str">
            <v>00451</v>
          </cell>
          <cell r="H2028" t="str">
            <v xml:space="preserve">     117000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EC</v>
          </cell>
        </row>
        <row r="2029">
          <cell r="A2029" t="str">
            <v xml:space="preserve">8230  </v>
          </cell>
          <cell r="B2029" t="str">
            <v xml:space="preserve">230     </v>
          </cell>
          <cell r="C2029" t="str">
            <v>8230.230</v>
          </cell>
          <cell r="D2029" t="str">
            <v>737</v>
          </cell>
          <cell r="E2029" t="str">
            <v xml:space="preserve">NA </v>
          </cell>
          <cell r="F2029" t="str">
            <v>BX</v>
          </cell>
          <cell r="G2029" t="str">
            <v>00458</v>
          </cell>
          <cell r="H2029" t="str">
            <v xml:space="preserve">     642000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EC</v>
          </cell>
        </row>
        <row r="2030">
          <cell r="A2030" t="str">
            <v xml:space="preserve">8230  </v>
          </cell>
          <cell r="B2030" t="str">
            <v xml:space="preserve">230     </v>
          </cell>
          <cell r="C2030" t="str">
            <v>8230.230</v>
          </cell>
          <cell r="D2030" t="str">
            <v>737</v>
          </cell>
          <cell r="E2030" t="str">
            <v xml:space="preserve">NA </v>
          </cell>
          <cell r="F2030" t="str">
            <v>BX</v>
          </cell>
          <cell r="G2030" t="str">
            <v>00458</v>
          </cell>
          <cell r="H2030" t="str">
            <v xml:space="preserve">     642000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EC</v>
          </cell>
        </row>
        <row r="2031">
          <cell r="A2031" t="str">
            <v xml:space="preserve">8230  </v>
          </cell>
          <cell r="B2031" t="str">
            <v xml:space="preserve">230     </v>
          </cell>
          <cell r="C2031" t="str">
            <v>8230.230</v>
          </cell>
          <cell r="D2031" t="str">
            <v>737</v>
          </cell>
          <cell r="E2031" t="str">
            <v xml:space="preserve">NA </v>
          </cell>
          <cell r="F2031" t="str">
            <v>BX</v>
          </cell>
          <cell r="G2031" t="str">
            <v>00458</v>
          </cell>
          <cell r="H2031" t="str">
            <v xml:space="preserve">     642000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EC</v>
          </cell>
        </row>
        <row r="2032">
          <cell r="A2032" t="str">
            <v xml:space="preserve">8230  </v>
          </cell>
          <cell r="B2032" t="str">
            <v xml:space="preserve">230     </v>
          </cell>
          <cell r="C2032" t="str">
            <v>8230.230</v>
          </cell>
          <cell r="D2032" t="str">
            <v>737</v>
          </cell>
          <cell r="E2032" t="str">
            <v xml:space="preserve">NA </v>
          </cell>
          <cell r="F2032" t="str">
            <v>BX</v>
          </cell>
          <cell r="G2032" t="str">
            <v>00458</v>
          </cell>
          <cell r="H2032" t="str">
            <v xml:space="preserve">     642000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EC</v>
          </cell>
        </row>
        <row r="2033">
          <cell r="A2033" t="str">
            <v xml:space="preserve">8230  </v>
          </cell>
          <cell r="B2033" t="str">
            <v xml:space="preserve">230     </v>
          </cell>
          <cell r="C2033" t="str">
            <v>8230.230</v>
          </cell>
          <cell r="D2033" t="str">
            <v>737</v>
          </cell>
          <cell r="E2033" t="str">
            <v xml:space="preserve">NA </v>
          </cell>
          <cell r="F2033" t="str">
            <v>BX</v>
          </cell>
          <cell r="G2033" t="str">
            <v>00458</v>
          </cell>
          <cell r="H2033" t="str">
            <v xml:space="preserve">     643000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EC</v>
          </cell>
        </row>
        <row r="2034">
          <cell r="A2034" t="str">
            <v xml:space="preserve">8230  </v>
          </cell>
          <cell r="B2034" t="str">
            <v xml:space="preserve">230     </v>
          </cell>
          <cell r="C2034" t="str">
            <v>8230.230</v>
          </cell>
          <cell r="D2034" t="str">
            <v>737</v>
          </cell>
          <cell r="E2034" t="str">
            <v xml:space="preserve">NA </v>
          </cell>
          <cell r="F2034" t="str">
            <v>BX</v>
          </cell>
          <cell r="G2034" t="str">
            <v>00458</v>
          </cell>
          <cell r="H2034" t="str">
            <v xml:space="preserve">     643000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EC</v>
          </cell>
        </row>
        <row r="2035">
          <cell r="A2035" t="str">
            <v xml:space="preserve">8230  </v>
          </cell>
          <cell r="B2035" t="str">
            <v xml:space="preserve">230     </v>
          </cell>
          <cell r="C2035" t="str">
            <v>8230.230</v>
          </cell>
          <cell r="D2035" t="str">
            <v>737</v>
          </cell>
          <cell r="E2035" t="str">
            <v xml:space="preserve">NA </v>
          </cell>
          <cell r="F2035" t="str">
            <v>BX</v>
          </cell>
          <cell r="G2035" t="str">
            <v>00458</v>
          </cell>
          <cell r="H2035" t="str">
            <v xml:space="preserve">     643000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EC</v>
          </cell>
        </row>
        <row r="2036">
          <cell r="A2036" t="str">
            <v xml:space="preserve">8230  </v>
          </cell>
          <cell r="B2036" t="str">
            <v xml:space="preserve">230     </v>
          </cell>
          <cell r="C2036" t="str">
            <v>8230.230</v>
          </cell>
          <cell r="D2036" t="str">
            <v>737</v>
          </cell>
          <cell r="E2036" t="str">
            <v xml:space="preserve">NA </v>
          </cell>
          <cell r="F2036" t="str">
            <v>BX</v>
          </cell>
          <cell r="G2036" t="str">
            <v>00458</v>
          </cell>
          <cell r="H2036" t="str">
            <v xml:space="preserve">     643000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EC</v>
          </cell>
        </row>
        <row r="2037">
          <cell r="A2037" t="str">
            <v xml:space="preserve">8230  </v>
          </cell>
          <cell r="B2037" t="str">
            <v xml:space="preserve">230     </v>
          </cell>
          <cell r="C2037" t="str">
            <v>8230.230</v>
          </cell>
          <cell r="D2037" t="str">
            <v>719</v>
          </cell>
          <cell r="E2037" t="str">
            <v xml:space="preserve">NA </v>
          </cell>
          <cell r="F2037" t="str">
            <v>FI</v>
          </cell>
          <cell r="G2037" t="str">
            <v>00458</v>
          </cell>
          <cell r="H2037" t="str">
            <v xml:space="preserve">     661000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EC</v>
          </cell>
        </row>
        <row r="2038">
          <cell r="A2038" t="str">
            <v xml:space="preserve">8230  </v>
          </cell>
          <cell r="B2038" t="str">
            <v xml:space="preserve">230     </v>
          </cell>
          <cell r="C2038" t="str">
            <v>8230.230</v>
          </cell>
          <cell r="D2038" t="str">
            <v>719</v>
          </cell>
          <cell r="E2038" t="str">
            <v xml:space="preserve">NA </v>
          </cell>
          <cell r="F2038" t="str">
            <v>NU</v>
          </cell>
          <cell r="G2038" t="str">
            <v>00458</v>
          </cell>
          <cell r="H2038" t="str">
            <v xml:space="preserve">     661000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EC</v>
          </cell>
        </row>
        <row r="2039">
          <cell r="A2039" t="str">
            <v xml:space="preserve">8230  </v>
          </cell>
          <cell r="B2039" t="str">
            <v xml:space="preserve">230     </v>
          </cell>
          <cell r="C2039" t="str">
            <v>8230.230</v>
          </cell>
          <cell r="D2039" t="str">
            <v>718</v>
          </cell>
          <cell r="E2039" t="str">
            <v xml:space="preserve">NA </v>
          </cell>
          <cell r="F2039" t="str">
            <v>FI</v>
          </cell>
          <cell r="G2039" t="str">
            <v>00458</v>
          </cell>
          <cell r="H2039" t="str">
            <v xml:space="preserve">     654000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EC</v>
          </cell>
        </row>
        <row r="2040">
          <cell r="A2040" t="str">
            <v xml:space="preserve">8230  </v>
          </cell>
          <cell r="B2040" t="str">
            <v xml:space="preserve">230     </v>
          </cell>
          <cell r="C2040" t="str">
            <v>8230.230</v>
          </cell>
          <cell r="D2040" t="str">
            <v>718</v>
          </cell>
          <cell r="E2040" t="str">
            <v xml:space="preserve">NA </v>
          </cell>
          <cell r="F2040" t="str">
            <v>NU</v>
          </cell>
          <cell r="G2040" t="str">
            <v>00458</v>
          </cell>
          <cell r="H2040" t="str">
            <v xml:space="preserve">     654000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EC</v>
          </cell>
        </row>
        <row r="2041">
          <cell r="A2041" t="str">
            <v xml:space="preserve">8230  </v>
          </cell>
          <cell r="B2041" t="str">
            <v xml:space="preserve">230     </v>
          </cell>
          <cell r="C2041" t="str">
            <v>8230.230</v>
          </cell>
          <cell r="D2041" t="str">
            <v>718</v>
          </cell>
          <cell r="E2041" t="str">
            <v xml:space="preserve">NA </v>
          </cell>
          <cell r="F2041" t="str">
            <v>FI</v>
          </cell>
          <cell r="G2041" t="str">
            <v>00458</v>
          </cell>
          <cell r="H2041" t="str">
            <v xml:space="preserve">     652000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EC</v>
          </cell>
        </row>
        <row r="2042">
          <cell r="A2042" t="str">
            <v xml:space="preserve">8230  </v>
          </cell>
          <cell r="B2042" t="str">
            <v xml:space="preserve">230     </v>
          </cell>
          <cell r="C2042" t="str">
            <v>8230.230</v>
          </cell>
          <cell r="D2042" t="str">
            <v>033</v>
          </cell>
          <cell r="E2042" t="str">
            <v xml:space="preserve">NA </v>
          </cell>
          <cell r="F2042" t="str">
            <v>FI</v>
          </cell>
          <cell r="G2042" t="str">
            <v>00451</v>
          </cell>
          <cell r="H2042" t="str">
            <v xml:space="preserve">  DNH120000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EC</v>
          </cell>
        </row>
        <row r="2043">
          <cell r="A2043" t="str">
            <v xml:space="preserve">8230  </v>
          </cell>
          <cell r="B2043" t="str">
            <v xml:space="preserve">230     </v>
          </cell>
          <cell r="C2043" t="str">
            <v>8230.230</v>
          </cell>
          <cell r="D2043" t="str">
            <v>033</v>
          </cell>
          <cell r="E2043" t="str">
            <v xml:space="preserve">NA </v>
          </cell>
          <cell r="F2043" t="str">
            <v>FI</v>
          </cell>
          <cell r="G2043" t="str">
            <v>00451</v>
          </cell>
          <cell r="H2043" t="str">
            <v xml:space="preserve">  DNH118000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EC</v>
          </cell>
        </row>
        <row r="2044">
          <cell r="A2044" t="str">
            <v xml:space="preserve">8230  </v>
          </cell>
          <cell r="B2044" t="str">
            <v xml:space="preserve">230     </v>
          </cell>
          <cell r="C2044" t="str">
            <v>8230.230</v>
          </cell>
          <cell r="D2044" t="str">
            <v>033</v>
          </cell>
          <cell r="E2044" t="str">
            <v xml:space="preserve">NA </v>
          </cell>
          <cell r="F2044" t="str">
            <v>FI</v>
          </cell>
          <cell r="G2044" t="str">
            <v>00451</v>
          </cell>
          <cell r="H2044" t="str">
            <v xml:space="preserve">  DNH117000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EC</v>
          </cell>
        </row>
        <row r="2045">
          <cell r="A2045" t="str">
            <v xml:space="preserve">8230  </v>
          </cell>
          <cell r="B2045" t="str">
            <v xml:space="preserve">230     </v>
          </cell>
          <cell r="C2045" t="str">
            <v>8230.230</v>
          </cell>
          <cell r="D2045" t="str">
            <v>033</v>
          </cell>
          <cell r="E2045" t="str">
            <v xml:space="preserve">NA </v>
          </cell>
          <cell r="F2045" t="str">
            <v>FI</v>
          </cell>
          <cell r="G2045" t="str">
            <v>00451</v>
          </cell>
          <cell r="H2045" t="str">
            <v xml:space="preserve">  DNH114000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 t="str">
            <v>EC</v>
          </cell>
        </row>
        <row r="2046">
          <cell r="A2046" t="str">
            <v xml:space="preserve">8230  </v>
          </cell>
          <cell r="B2046" t="str">
            <v xml:space="preserve">230     </v>
          </cell>
          <cell r="C2046" t="str">
            <v>8230.230</v>
          </cell>
          <cell r="D2046" t="str">
            <v>033</v>
          </cell>
          <cell r="E2046" t="str">
            <v xml:space="preserve">NA </v>
          </cell>
          <cell r="F2046" t="str">
            <v>FI</v>
          </cell>
          <cell r="G2046" t="str">
            <v>00451</v>
          </cell>
          <cell r="H2046" t="str">
            <v xml:space="preserve">  DNH112000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 t="str">
            <v>EC</v>
          </cell>
        </row>
        <row r="2047">
          <cell r="A2047" t="str">
            <v xml:space="preserve">8230  </v>
          </cell>
          <cell r="B2047" t="str">
            <v xml:space="preserve">230     </v>
          </cell>
          <cell r="C2047" t="str">
            <v>8230.230</v>
          </cell>
          <cell r="D2047" t="str">
            <v>033</v>
          </cell>
          <cell r="E2047" t="str">
            <v xml:space="preserve">NA </v>
          </cell>
          <cell r="F2047" t="str">
            <v>FI</v>
          </cell>
          <cell r="G2047" t="str">
            <v>00451</v>
          </cell>
          <cell r="H2047" t="str">
            <v xml:space="preserve">  DNH111000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 t="str">
            <v>EC</v>
          </cell>
        </row>
        <row r="2048">
          <cell r="A2048" t="str">
            <v xml:space="preserve">8230  </v>
          </cell>
          <cell r="B2048" t="str">
            <v xml:space="preserve">230     </v>
          </cell>
          <cell r="C2048" t="str">
            <v>8230.230</v>
          </cell>
          <cell r="D2048" t="str">
            <v>719</v>
          </cell>
          <cell r="E2048" t="str">
            <v xml:space="preserve">NA </v>
          </cell>
          <cell r="F2048" t="str">
            <v>FI</v>
          </cell>
          <cell r="G2048" t="str">
            <v>00458</v>
          </cell>
          <cell r="H2048" t="str">
            <v>DNHREVERSE17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 t="str">
            <v>EC</v>
          </cell>
        </row>
        <row r="2049">
          <cell r="A2049" t="str">
            <v xml:space="preserve">8230  </v>
          </cell>
          <cell r="B2049" t="str">
            <v xml:space="preserve">230     </v>
          </cell>
          <cell r="C2049" t="str">
            <v>8230.230</v>
          </cell>
          <cell r="D2049" t="str">
            <v>718</v>
          </cell>
          <cell r="E2049" t="str">
            <v xml:space="preserve">NA </v>
          </cell>
          <cell r="F2049" t="str">
            <v>FI</v>
          </cell>
          <cell r="G2049" t="str">
            <v>00458</v>
          </cell>
          <cell r="H2049" t="str">
            <v>DNHREVERSE14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 t="str">
            <v>EC</v>
          </cell>
        </row>
        <row r="2050">
          <cell r="A2050" t="str">
            <v xml:space="preserve">8230  </v>
          </cell>
          <cell r="B2050" t="str">
            <v xml:space="preserve">230     </v>
          </cell>
          <cell r="C2050" t="str">
            <v>8230.230</v>
          </cell>
          <cell r="D2050" t="str">
            <v>033</v>
          </cell>
          <cell r="E2050" t="str">
            <v xml:space="preserve">NA </v>
          </cell>
          <cell r="F2050" t="str">
            <v>FI</v>
          </cell>
          <cell r="G2050" t="str">
            <v>00451</v>
          </cell>
          <cell r="H2050" t="str">
            <v xml:space="preserve">  DNHREVERSE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 t="str">
            <v>EC</v>
          </cell>
        </row>
        <row r="2051">
          <cell r="A2051" t="str">
            <v xml:space="preserve">8230  </v>
          </cell>
          <cell r="B2051" t="str">
            <v xml:space="preserve">230     </v>
          </cell>
          <cell r="C2051" t="str">
            <v>8230.230</v>
          </cell>
          <cell r="D2051" t="str">
            <v>720</v>
          </cell>
          <cell r="E2051" t="str">
            <v xml:space="preserve">NA </v>
          </cell>
          <cell r="F2051" t="str">
            <v>FI</v>
          </cell>
          <cell r="G2051" t="str">
            <v>00458</v>
          </cell>
          <cell r="H2051" t="str">
            <v xml:space="preserve">     620000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EC</v>
          </cell>
        </row>
        <row r="2052">
          <cell r="A2052" t="str">
            <v xml:space="preserve">8230  </v>
          </cell>
          <cell r="B2052" t="str">
            <v xml:space="preserve">230     </v>
          </cell>
          <cell r="C2052" t="str">
            <v>8230.230</v>
          </cell>
          <cell r="D2052" t="str">
            <v>719</v>
          </cell>
          <cell r="E2052" t="str">
            <v xml:space="preserve">NA </v>
          </cell>
          <cell r="F2052" t="str">
            <v>BX</v>
          </cell>
          <cell r="G2052" t="str">
            <v>00458</v>
          </cell>
          <cell r="H2052" t="str">
            <v xml:space="preserve">     610000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EC</v>
          </cell>
        </row>
        <row r="2053">
          <cell r="A2053" t="str">
            <v xml:space="preserve">8230  </v>
          </cell>
          <cell r="B2053" t="str">
            <v xml:space="preserve">230     </v>
          </cell>
          <cell r="C2053" t="str">
            <v>8230.230</v>
          </cell>
          <cell r="D2053" t="str">
            <v>719</v>
          </cell>
          <cell r="E2053" t="str">
            <v xml:space="preserve">NA </v>
          </cell>
          <cell r="F2053" t="str">
            <v>BX</v>
          </cell>
          <cell r="G2053" t="str">
            <v>00458</v>
          </cell>
          <cell r="H2053" t="str">
            <v xml:space="preserve">     610000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EC</v>
          </cell>
        </row>
        <row r="2054">
          <cell r="A2054" t="str">
            <v xml:space="preserve">8230  </v>
          </cell>
          <cell r="B2054" t="str">
            <v xml:space="preserve">230     </v>
          </cell>
          <cell r="C2054" t="str">
            <v>8230.230</v>
          </cell>
          <cell r="D2054" t="str">
            <v>719</v>
          </cell>
          <cell r="E2054" t="str">
            <v xml:space="preserve">NA </v>
          </cell>
          <cell r="F2054" t="str">
            <v>BX</v>
          </cell>
          <cell r="G2054" t="str">
            <v>00458</v>
          </cell>
          <cell r="H2054" t="str">
            <v xml:space="preserve">     610000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EC</v>
          </cell>
        </row>
        <row r="2055">
          <cell r="A2055" t="str">
            <v xml:space="preserve">8230  </v>
          </cell>
          <cell r="B2055" t="str">
            <v xml:space="preserve">230     </v>
          </cell>
          <cell r="C2055" t="str">
            <v>8230.230</v>
          </cell>
          <cell r="D2055" t="str">
            <v>719</v>
          </cell>
          <cell r="E2055" t="str">
            <v xml:space="preserve">NA </v>
          </cell>
          <cell r="F2055" t="str">
            <v>FI</v>
          </cell>
          <cell r="G2055" t="str">
            <v>00458</v>
          </cell>
          <cell r="H2055" t="str">
            <v xml:space="preserve">     610000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EC</v>
          </cell>
        </row>
        <row r="2056">
          <cell r="A2056" t="str">
            <v xml:space="preserve">8230  </v>
          </cell>
          <cell r="B2056" t="str">
            <v xml:space="preserve">230     </v>
          </cell>
          <cell r="C2056" t="str">
            <v>8230.230</v>
          </cell>
          <cell r="D2056" t="str">
            <v>719</v>
          </cell>
          <cell r="E2056" t="str">
            <v xml:space="preserve">NA </v>
          </cell>
          <cell r="F2056" t="str">
            <v>NU</v>
          </cell>
          <cell r="G2056" t="str">
            <v>00458</v>
          </cell>
          <cell r="H2056" t="str">
            <v xml:space="preserve">     610000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EC</v>
          </cell>
        </row>
        <row r="2057">
          <cell r="A2057" t="str">
            <v xml:space="preserve">8230  </v>
          </cell>
          <cell r="B2057" t="str">
            <v xml:space="preserve">230     </v>
          </cell>
          <cell r="C2057" t="str">
            <v>8230.230</v>
          </cell>
          <cell r="D2057" t="str">
            <v>718</v>
          </cell>
          <cell r="E2057" t="str">
            <v xml:space="preserve">NA </v>
          </cell>
          <cell r="F2057" t="str">
            <v>BX</v>
          </cell>
          <cell r="G2057" t="str">
            <v>00458</v>
          </cell>
          <cell r="H2057" t="str">
            <v xml:space="preserve">     600000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EC</v>
          </cell>
        </row>
        <row r="2058">
          <cell r="A2058" t="str">
            <v xml:space="preserve">8230  </v>
          </cell>
          <cell r="B2058" t="str">
            <v xml:space="preserve">230     </v>
          </cell>
          <cell r="C2058" t="str">
            <v>8230.230</v>
          </cell>
          <cell r="D2058" t="str">
            <v>033</v>
          </cell>
          <cell r="E2058" t="str">
            <v xml:space="preserve">NA </v>
          </cell>
          <cell r="F2058" t="str">
            <v>BX</v>
          </cell>
          <cell r="G2058" t="str">
            <v>00451</v>
          </cell>
          <cell r="H2058" t="str">
            <v xml:space="preserve">     112000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EC</v>
          </cell>
        </row>
        <row r="2059">
          <cell r="A2059" t="str">
            <v xml:space="preserve">8230  </v>
          </cell>
          <cell r="B2059" t="str">
            <v xml:space="preserve">230     </v>
          </cell>
          <cell r="C2059" t="str">
            <v>8230.230</v>
          </cell>
          <cell r="D2059" t="str">
            <v>033</v>
          </cell>
          <cell r="E2059" t="str">
            <v xml:space="preserve">NA </v>
          </cell>
          <cell r="F2059" t="str">
            <v>BX</v>
          </cell>
          <cell r="G2059" t="str">
            <v>00451</v>
          </cell>
          <cell r="H2059" t="str">
            <v xml:space="preserve">     112000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EC</v>
          </cell>
        </row>
        <row r="2060">
          <cell r="A2060" t="str">
            <v xml:space="preserve">8230  </v>
          </cell>
          <cell r="B2060" t="str">
            <v xml:space="preserve">230     </v>
          </cell>
          <cell r="C2060" t="str">
            <v>8230.230</v>
          </cell>
          <cell r="D2060" t="str">
            <v>033</v>
          </cell>
          <cell r="E2060" t="str">
            <v xml:space="preserve">NA </v>
          </cell>
          <cell r="F2060" t="str">
            <v>BX</v>
          </cell>
          <cell r="G2060" t="str">
            <v>00451</v>
          </cell>
          <cell r="H2060" t="str">
            <v xml:space="preserve">     112000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EC</v>
          </cell>
        </row>
        <row r="2061">
          <cell r="A2061" t="str">
            <v xml:space="preserve">8230  </v>
          </cell>
          <cell r="B2061" t="str">
            <v xml:space="preserve">230     </v>
          </cell>
          <cell r="C2061" t="str">
            <v>8230.230</v>
          </cell>
          <cell r="D2061" t="str">
            <v>033</v>
          </cell>
          <cell r="E2061" t="str">
            <v xml:space="preserve">NA </v>
          </cell>
          <cell r="F2061" t="str">
            <v>ED</v>
          </cell>
          <cell r="G2061" t="str">
            <v>00451</v>
          </cell>
          <cell r="H2061" t="str">
            <v xml:space="preserve">     112000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EC</v>
          </cell>
        </row>
        <row r="2062">
          <cell r="A2062" t="str">
            <v xml:space="preserve">8230  </v>
          </cell>
          <cell r="B2062" t="str">
            <v xml:space="preserve">230     </v>
          </cell>
          <cell r="C2062" t="str">
            <v>8230.230</v>
          </cell>
          <cell r="D2062" t="str">
            <v>033</v>
          </cell>
          <cell r="E2062" t="str">
            <v xml:space="preserve">NA </v>
          </cell>
          <cell r="F2062" t="str">
            <v>FI</v>
          </cell>
          <cell r="G2062" t="str">
            <v>00451</v>
          </cell>
          <cell r="H2062" t="str">
            <v xml:space="preserve">     1120000</v>
          </cell>
          <cell r="I2062">
            <v>0</v>
          </cell>
          <cell r="J2062">
            <v>29.77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29.77</v>
          </cell>
          <cell r="V2062" t="str">
            <v>EC</v>
          </cell>
        </row>
        <row r="2063">
          <cell r="A2063" t="str">
            <v xml:space="preserve">8230  </v>
          </cell>
          <cell r="B2063" t="str">
            <v xml:space="preserve">230     </v>
          </cell>
          <cell r="C2063" t="str">
            <v>8230.230</v>
          </cell>
          <cell r="D2063" t="str">
            <v>033</v>
          </cell>
          <cell r="E2063" t="str">
            <v xml:space="preserve">NA </v>
          </cell>
          <cell r="F2063" t="str">
            <v>FI</v>
          </cell>
          <cell r="G2063" t="str">
            <v>00451</v>
          </cell>
          <cell r="H2063" t="str">
            <v xml:space="preserve">     112000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EC</v>
          </cell>
        </row>
        <row r="2064">
          <cell r="A2064" t="str">
            <v xml:space="preserve">8230  </v>
          </cell>
          <cell r="B2064" t="str">
            <v xml:space="preserve">230     </v>
          </cell>
          <cell r="C2064" t="str">
            <v>8230.230</v>
          </cell>
          <cell r="D2064" t="str">
            <v>033</v>
          </cell>
          <cell r="E2064" t="str">
            <v xml:space="preserve">NA </v>
          </cell>
          <cell r="F2064" t="str">
            <v>NU</v>
          </cell>
          <cell r="G2064" t="str">
            <v>00451</v>
          </cell>
          <cell r="H2064" t="str">
            <v xml:space="preserve">     1120000</v>
          </cell>
          <cell r="I2064">
            <v>0</v>
          </cell>
          <cell r="J2064">
            <v>29.77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29.77</v>
          </cell>
          <cell r="V2064" t="str">
            <v>EC</v>
          </cell>
        </row>
        <row r="2065">
          <cell r="A2065" t="str">
            <v xml:space="preserve">8230  </v>
          </cell>
          <cell r="B2065" t="str">
            <v xml:space="preserve">230     </v>
          </cell>
          <cell r="C2065" t="str">
            <v>8230.230</v>
          </cell>
          <cell r="D2065" t="str">
            <v>033</v>
          </cell>
          <cell r="E2065" t="str">
            <v xml:space="preserve">NA </v>
          </cell>
          <cell r="F2065" t="str">
            <v>BX</v>
          </cell>
          <cell r="G2065" t="str">
            <v>00451</v>
          </cell>
          <cell r="H2065" t="str">
            <v xml:space="preserve">     111000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EC</v>
          </cell>
        </row>
        <row r="2066">
          <cell r="A2066" t="str">
            <v xml:space="preserve">8230  </v>
          </cell>
          <cell r="B2066" t="str">
            <v xml:space="preserve">230     </v>
          </cell>
          <cell r="C2066" t="str">
            <v>8230.230</v>
          </cell>
          <cell r="D2066" t="str">
            <v>033</v>
          </cell>
          <cell r="E2066" t="str">
            <v xml:space="preserve">NA </v>
          </cell>
          <cell r="F2066" t="str">
            <v>FI</v>
          </cell>
          <cell r="G2066" t="str">
            <v>00451</v>
          </cell>
          <cell r="H2066" t="str">
            <v xml:space="preserve">     120000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 t="str">
            <v>EC</v>
          </cell>
        </row>
        <row r="2067">
          <cell r="A2067" t="str">
            <v xml:space="preserve">8230  </v>
          </cell>
          <cell r="B2067" t="str">
            <v xml:space="preserve">232     </v>
          </cell>
          <cell r="C2067" t="str">
            <v>8230.232</v>
          </cell>
          <cell r="D2067" t="str">
            <v>033</v>
          </cell>
          <cell r="E2067" t="str">
            <v xml:space="preserve">NA </v>
          </cell>
          <cell r="F2067" t="str">
            <v>NU</v>
          </cell>
          <cell r="G2067" t="str">
            <v>00451</v>
          </cell>
          <cell r="H2067" t="str">
            <v xml:space="preserve">     1200000</v>
          </cell>
          <cell r="I2067">
            <v>518.17999999999995</v>
          </cell>
          <cell r="J2067">
            <v>18.71</v>
          </cell>
          <cell r="K2067">
            <v>24.88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561.77</v>
          </cell>
          <cell r="V2067" t="str">
            <v>EC</v>
          </cell>
        </row>
        <row r="2068">
          <cell r="A2068" t="str">
            <v xml:space="preserve">8230  </v>
          </cell>
          <cell r="B2068" t="str">
            <v xml:space="preserve">232     </v>
          </cell>
          <cell r="C2068" t="str">
            <v>8230.232</v>
          </cell>
          <cell r="D2068" t="str">
            <v>033</v>
          </cell>
          <cell r="E2068" t="str">
            <v xml:space="preserve">NA </v>
          </cell>
          <cell r="F2068" t="str">
            <v>FI</v>
          </cell>
          <cell r="G2068" t="str">
            <v>00451</v>
          </cell>
          <cell r="H2068" t="str">
            <v xml:space="preserve">     120000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 t="str">
            <v>EC</v>
          </cell>
        </row>
        <row r="2069">
          <cell r="A2069" t="str">
            <v xml:space="preserve">8230  </v>
          </cell>
          <cell r="B2069" t="str">
            <v xml:space="preserve">232     </v>
          </cell>
          <cell r="C2069" t="str">
            <v>8230.232</v>
          </cell>
          <cell r="D2069" t="str">
            <v>033</v>
          </cell>
          <cell r="E2069" t="str">
            <v xml:space="preserve">NA </v>
          </cell>
          <cell r="F2069" t="str">
            <v>FI</v>
          </cell>
          <cell r="G2069" t="str">
            <v>00451</v>
          </cell>
          <cell r="H2069" t="str">
            <v xml:space="preserve">     1200000</v>
          </cell>
          <cell r="I2069">
            <v>518.17999999999995</v>
          </cell>
          <cell r="J2069">
            <v>18.71</v>
          </cell>
          <cell r="K2069">
            <v>929.99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1466.88</v>
          </cell>
          <cell r="V2069" t="str">
            <v>EC</v>
          </cell>
        </row>
        <row r="2070">
          <cell r="A2070" t="str">
            <v xml:space="preserve">8230  </v>
          </cell>
          <cell r="B2070" t="str">
            <v xml:space="preserve">232     </v>
          </cell>
          <cell r="C2070" t="str">
            <v>8230.232</v>
          </cell>
          <cell r="D2070" t="str">
            <v>033</v>
          </cell>
          <cell r="E2070" t="str">
            <v xml:space="preserve">NA </v>
          </cell>
          <cell r="F2070" t="str">
            <v>ED</v>
          </cell>
          <cell r="G2070" t="str">
            <v>00451</v>
          </cell>
          <cell r="H2070" t="str">
            <v xml:space="preserve">     120000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EC</v>
          </cell>
        </row>
        <row r="2071">
          <cell r="A2071" t="str">
            <v xml:space="preserve">8230  </v>
          </cell>
          <cell r="B2071" t="str">
            <v xml:space="preserve">232     </v>
          </cell>
          <cell r="C2071" t="str">
            <v>8230.232</v>
          </cell>
          <cell r="D2071" t="str">
            <v>033</v>
          </cell>
          <cell r="E2071" t="str">
            <v xml:space="preserve">NA </v>
          </cell>
          <cell r="F2071" t="str">
            <v>BX</v>
          </cell>
          <cell r="G2071" t="str">
            <v>00451</v>
          </cell>
          <cell r="H2071" t="str">
            <v xml:space="preserve">     120000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EC</v>
          </cell>
        </row>
        <row r="2072">
          <cell r="A2072" t="str">
            <v xml:space="preserve">8230  </v>
          </cell>
          <cell r="B2072" t="str">
            <v xml:space="preserve">232     </v>
          </cell>
          <cell r="C2072" t="str">
            <v>8230.232</v>
          </cell>
          <cell r="D2072" t="str">
            <v>033</v>
          </cell>
          <cell r="E2072" t="str">
            <v xml:space="preserve">NA </v>
          </cell>
          <cell r="F2072" t="str">
            <v>NU</v>
          </cell>
          <cell r="G2072" t="str">
            <v>00451</v>
          </cell>
          <cell r="H2072" t="str">
            <v xml:space="preserve">     1230000</v>
          </cell>
          <cell r="I2072">
            <v>46.91</v>
          </cell>
          <cell r="J2072">
            <v>1</v>
          </cell>
          <cell r="K2072">
            <v>64.95999999999999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112.87</v>
          </cell>
          <cell r="V2072" t="str">
            <v>EC</v>
          </cell>
        </row>
        <row r="2073">
          <cell r="A2073" t="str">
            <v xml:space="preserve">8230  </v>
          </cell>
          <cell r="B2073" t="str">
            <v xml:space="preserve">232     </v>
          </cell>
          <cell r="C2073" t="str">
            <v>8230.232</v>
          </cell>
          <cell r="D2073" t="str">
            <v>033</v>
          </cell>
          <cell r="E2073" t="str">
            <v xml:space="preserve">NA </v>
          </cell>
          <cell r="F2073" t="str">
            <v>FI</v>
          </cell>
          <cell r="G2073" t="str">
            <v>00451</v>
          </cell>
          <cell r="H2073" t="str">
            <v xml:space="preserve">     1230000</v>
          </cell>
          <cell r="I2073">
            <v>46.91</v>
          </cell>
          <cell r="J2073">
            <v>50.53</v>
          </cell>
          <cell r="K2073">
            <v>64.959999999999994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162.4</v>
          </cell>
          <cell r="V2073" t="str">
            <v>EC</v>
          </cell>
        </row>
        <row r="2074">
          <cell r="A2074" t="str">
            <v xml:space="preserve">8230  </v>
          </cell>
          <cell r="B2074" t="str">
            <v xml:space="preserve">232     </v>
          </cell>
          <cell r="C2074" t="str">
            <v>8230.232</v>
          </cell>
          <cell r="D2074" t="str">
            <v>033</v>
          </cell>
          <cell r="E2074" t="str">
            <v xml:space="preserve">NA </v>
          </cell>
          <cell r="F2074" t="str">
            <v>BX</v>
          </cell>
          <cell r="G2074" t="str">
            <v>00451</v>
          </cell>
          <cell r="H2074" t="str">
            <v xml:space="preserve">     108000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EC</v>
          </cell>
        </row>
        <row r="2075">
          <cell r="A2075" t="str">
            <v xml:space="preserve">8230  </v>
          </cell>
          <cell r="B2075" t="str">
            <v xml:space="preserve">232     </v>
          </cell>
          <cell r="C2075" t="str">
            <v>8230.232</v>
          </cell>
          <cell r="D2075" t="str">
            <v>033</v>
          </cell>
          <cell r="E2075" t="str">
            <v xml:space="preserve">NA </v>
          </cell>
          <cell r="F2075" t="str">
            <v>BX</v>
          </cell>
          <cell r="G2075" t="str">
            <v>00451</v>
          </cell>
          <cell r="H2075" t="str">
            <v xml:space="preserve">     108000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EC</v>
          </cell>
        </row>
        <row r="2076">
          <cell r="A2076" t="str">
            <v xml:space="preserve">8230  </v>
          </cell>
          <cell r="B2076" t="str">
            <v xml:space="preserve">232     </v>
          </cell>
          <cell r="C2076" t="str">
            <v>8230.232</v>
          </cell>
          <cell r="D2076" t="str">
            <v>033</v>
          </cell>
          <cell r="E2076" t="str">
            <v xml:space="preserve">NA </v>
          </cell>
          <cell r="F2076" t="str">
            <v>ED</v>
          </cell>
          <cell r="G2076" t="str">
            <v>00451</v>
          </cell>
          <cell r="H2076" t="str">
            <v xml:space="preserve">     108000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EC</v>
          </cell>
        </row>
        <row r="2077">
          <cell r="A2077" t="str">
            <v xml:space="preserve">8230  </v>
          </cell>
          <cell r="B2077" t="str">
            <v xml:space="preserve">232     </v>
          </cell>
          <cell r="C2077" t="str">
            <v>8230.232</v>
          </cell>
          <cell r="D2077" t="str">
            <v>033</v>
          </cell>
          <cell r="E2077" t="str">
            <v xml:space="preserve">NA </v>
          </cell>
          <cell r="F2077" t="str">
            <v>FI</v>
          </cell>
          <cell r="G2077" t="str">
            <v>00451</v>
          </cell>
          <cell r="H2077" t="str">
            <v xml:space="preserve">     1080000</v>
          </cell>
          <cell r="I2077">
            <v>29940.2</v>
          </cell>
          <cell r="J2077">
            <v>2261.7800000000002</v>
          </cell>
          <cell r="K2077">
            <v>5929.22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38131.199999999997</v>
          </cell>
          <cell r="V2077" t="str">
            <v>EC</v>
          </cell>
        </row>
        <row r="2078">
          <cell r="A2078" t="str">
            <v xml:space="preserve">8230  </v>
          </cell>
          <cell r="B2078" t="str">
            <v xml:space="preserve">232     </v>
          </cell>
          <cell r="C2078" t="str">
            <v>8230.232</v>
          </cell>
          <cell r="D2078" t="str">
            <v>033</v>
          </cell>
          <cell r="E2078" t="str">
            <v xml:space="preserve">NA </v>
          </cell>
          <cell r="F2078" t="str">
            <v>FI</v>
          </cell>
          <cell r="G2078" t="str">
            <v>00451</v>
          </cell>
          <cell r="H2078" t="str">
            <v xml:space="preserve">     108000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EC</v>
          </cell>
        </row>
        <row r="2079">
          <cell r="A2079" t="str">
            <v xml:space="preserve">8230  </v>
          </cell>
          <cell r="B2079" t="str">
            <v xml:space="preserve">232     </v>
          </cell>
          <cell r="C2079" t="str">
            <v>8230.232</v>
          </cell>
          <cell r="D2079" t="str">
            <v>033</v>
          </cell>
          <cell r="E2079" t="str">
            <v xml:space="preserve">NA </v>
          </cell>
          <cell r="F2079" t="str">
            <v>BX</v>
          </cell>
          <cell r="G2079" t="str">
            <v>00451</v>
          </cell>
          <cell r="H2079" t="str">
            <v xml:space="preserve">     100000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EC</v>
          </cell>
        </row>
        <row r="2080">
          <cell r="A2080" t="str">
            <v xml:space="preserve">8230  </v>
          </cell>
          <cell r="B2080" t="str">
            <v xml:space="preserve">232     </v>
          </cell>
          <cell r="C2080" t="str">
            <v>8230.232</v>
          </cell>
          <cell r="D2080" t="str">
            <v>033</v>
          </cell>
          <cell r="E2080" t="str">
            <v xml:space="preserve">NA </v>
          </cell>
          <cell r="F2080" t="str">
            <v>BX</v>
          </cell>
          <cell r="G2080" t="str">
            <v>00451</v>
          </cell>
          <cell r="H2080" t="str">
            <v xml:space="preserve">     100000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EC</v>
          </cell>
        </row>
        <row r="2081">
          <cell r="A2081" t="str">
            <v xml:space="preserve">8230  </v>
          </cell>
          <cell r="B2081" t="str">
            <v xml:space="preserve">232     </v>
          </cell>
          <cell r="C2081" t="str">
            <v>8230.232</v>
          </cell>
          <cell r="D2081" t="str">
            <v>033</v>
          </cell>
          <cell r="E2081" t="str">
            <v xml:space="preserve">NA </v>
          </cell>
          <cell r="F2081" t="str">
            <v>BX</v>
          </cell>
          <cell r="G2081" t="str">
            <v>00451</v>
          </cell>
          <cell r="H2081" t="str">
            <v xml:space="preserve">     1000000</v>
          </cell>
          <cell r="I2081">
            <v>45000</v>
          </cell>
          <cell r="J2081">
            <v>45000</v>
          </cell>
          <cell r="K2081">
            <v>45000</v>
          </cell>
          <cell r="L2081">
            <v>45000</v>
          </cell>
          <cell r="M2081">
            <v>45000</v>
          </cell>
          <cell r="N2081">
            <v>45000</v>
          </cell>
          <cell r="O2081">
            <v>45000</v>
          </cell>
          <cell r="P2081">
            <v>45000</v>
          </cell>
          <cell r="Q2081">
            <v>45000</v>
          </cell>
          <cell r="R2081">
            <v>45000</v>
          </cell>
          <cell r="S2081">
            <v>45000</v>
          </cell>
          <cell r="T2081">
            <v>45000</v>
          </cell>
          <cell r="U2081">
            <v>135000</v>
          </cell>
          <cell r="V2081" t="str">
            <v>EC</v>
          </cell>
        </row>
        <row r="2082">
          <cell r="A2082" t="str">
            <v xml:space="preserve">8230  </v>
          </cell>
          <cell r="B2082" t="str">
            <v xml:space="preserve">232     </v>
          </cell>
          <cell r="C2082" t="str">
            <v>8230.232</v>
          </cell>
          <cell r="D2082" t="str">
            <v>033</v>
          </cell>
          <cell r="E2082" t="str">
            <v xml:space="preserve">NA </v>
          </cell>
          <cell r="F2082" t="str">
            <v>ED</v>
          </cell>
          <cell r="G2082" t="str">
            <v>00451</v>
          </cell>
          <cell r="H2082" t="str">
            <v xml:space="preserve">     100000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EC</v>
          </cell>
        </row>
        <row r="2083">
          <cell r="A2083" t="str">
            <v xml:space="preserve">8230  </v>
          </cell>
          <cell r="B2083" t="str">
            <v xml:space="preserve">232     </v>
          </cell>
          <cell r="C2083" t="str">
            <v>8230.232</v>
          </cell>
          <cell r="D2083" t="str">
            <v>033</v>
          </cell>
          <cell r="E2083" t="str">
            <v xml:space="preserve">NA </v>
          </cell>
          <cell r="F2083" t="str">
            <v>FI</v>
          </cell>
          <cell r="G2083" t="str">
            <v>00451</v>
          </cell>
          <cell r="H2083" t="str">
            <v xml:space="preserve">     100000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EC</v>
          </cell>
        </row>
        <row r="2084">
          <cell r="A2084" t="str">
            <v xml:space="preserve">8230  </v>
          </cell>
          <cell r="B2084" t="str">
            <v xml:space="preserve">232     </v>
          </cell>
          <cell r="C2084" t="str">
            <v>8230.232</v>
          </cell>
          <cell r="D2084" t="str">
            <v>033</v>
          </cell>
          <cell r="E2084" t="str">
            <v xml:space="preserve">NA </v>
          </cell>
          <cell r="F2084" t="str">
            <v>FI</v>
          </cell>
          <cell r="G2084" t="str">
            <v>00451</v>
          </cell>
          <cell r="H2084" t="str">
            <v xml:space="preserve">     1000000</v>
          </cell>
          <cell r="I2084">
            <v>171.38</v>
          </cell>
          <cell r="J2084">
            <v>168.11</v>
          </cell>
          <cell r="K2084">
            <v>1493.37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1832.86</v>
          </cell>
          <cell r="V2084" t="str">
            <v>EC</v>
          </cell>
        </row>
        <row r="2085">
          <cell r="A2085" t="str">
            <v xml:space="preserve">8230  </v>
          </cell>
          <cell r="B2085" t="str">
            <v xml:space="preserve">232     </v>
          </cell>
          <cell r="C2085" t="str">
            <v>8230.232</v>
          </cell>
          <cell r="D2085" t="str">
            <v>033</v>
          </cell>
          <cell r="E2085" t="str">
            <v xml:space="preserve">NA </v>
          </cell>
          <cell r="F2085" t="str">
            <v>FI</v>
          </cell>
          <cell r="G2085" t="str">
            <v>00451</v>
          </cell>
          <cell r="H2085" t="str">
            <v xml:space="preserve">     100000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EC</v>
          </cell>
        </row>
        <row r="2086">
          <cell r="A2086" t="str">
            <v xml:space="preserve">8230  </v>
          </cell>
          <cell r="B2086" t="str">
            <v xml:space="preserve">232     </v>
          </cell>
          <cell r="C2086" t="str">
            <v>8230.232</v>
          </cell>
          <cell r="D2086" t="str">
            <v>033</v>
          </cell>
          <cell r="E2086" t="str">
            <v xml:space="preserve">NA </v>
          </cell>
          <cell r="F2086" t="str">
            <v>NU</v>
          </cell>
          <cell r="G2086" t="str">
            <v>00451</v>
          </cell>
          <cell r="H2086" t="str">
            <v xml:space="preserve">     1000000</v>
          </cell>
          <cell r="I2086">
            <v>70.97</v>
          </cell>
          <cell r="J2086">
            <v>6</v>
          </cell>
          <cell r="K2086">
            <v>344.83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421.8</v>
          </cell>
          <cell r="V2086" t="str">
            <v>EC</v>
          </cell>
        </row>
        <row r="2087">
          <cell r="A2087" t="str">
            <v xml:space="preserve">8230  </v>
          </cell>
          <cell r="B2087" t="str">
            <v xml:space="preserve">232     </v>
          </cell>
          <cell r="C2087" t="str">
            <v>8230.232</v>
          </cell>
          <cell r="D2087" t="str">
            <v>033</v>
          </cell>
          <cell r="E2087" t="str">
            <v xml:space="preserve">NA </v>
          </cell>
          <cell r="F2087" t="str">
            <v>BX</v>
          </cell>
          <cell r="G2087" t="str">
            <v>00451</v>
          </cell>
          <cell r="H2087" t="str">
            <v xml:space="preserve">     123000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C</v>
          </cell>
        </row>
        <row r="2088">
          <cell r="A2088" t="str">
            <v xml:space="preserve">8230  </v>
          </cell>
          <cell r="B2088" t="str">
            <v xml:space="preserve">232     </v>
          </cell>
          <cell r="C2088" t="str">
            <v>8230.232</v>
          </cell>
          <cell r="D2088" t="str">
            <v>033</v>
          </cell>
          <cell r="E2088" t="str">
            <v xml:space="preserve">NA </v>
          </cell>
          <cell r="F2088" t="str">
            <v>BX</v>
          </cell>
          <cell r="G2088" t="str">
            <v>00451</v>
          </cell>
          <cell r="H2088" t="str">
            <v xml:space="preserve">     123000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C</v>
          </cell>
        </row>
        <row r="2089">
          <cell r="A2089" t="str">
            <v xml:space="preserve">8230  </v>
          </cell>
          <cell r="B2089" t="str">
            <v xml:space="preserve">232     </v>
          </cell>
          <cell r="C2089" t="str">
            <v>8230.232</v>
          </cell>
          <cell r="D2089" t="str">
            <v>033</v>
          </cell>
          <cell r="E2089" t="str">
            <v xml:space="preserve">NA </v>
          </cell>
          <cell r="F2089" t="str">
            <v>BX</v>
          </cell>
          <cell r="G2089" t="str">
            <v>00451</v>
          </cell>
          <cell r="H2089" t="str">
            <v xml:space="preserve">     123000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C</v>
          </cell>
        </row>
        <row r="2090">
          <cell r="A2090" t="str">
            <v xml:space="preserve">8230  </v>
          </cell>
          <cell r="B2090" t="str">
            <v xml:space="preserve">232     </v>
          </cell>
          <cell r="C2090" t="str">
            <v>8230.232</v>
          </cell>
          <cell r="D2090" t="str">
            <v>033</v>
          </cell>
          <cell r="E2090" t="str">
            <v xml:space="preserve">NA </v>
          </cell>
          <cell r="F2090" t="str">
            <v>ED</v>
          </cell>
          <cell r="G2090" t="str">
            <v>00451</v>
          </cell>
          <cell r="H2090" t="str">
            <v xml:space="preserve">     123000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C</v>
          </cell>
        </row>
        <row r="2091">
          <cell r="A2091" t="str">
            <v xml:space="preserve">8230  </v>
          </cell>
          <cell r="B2091" t="str">
            <v xml:space="preserve">232     </v>
          </cell>
          <cell r="C2091" t="str">
            <v>8230.232</v>
          </cell>
          <cell r="D2091" t="str">
            <v>033</v>
          </cell>
          <cell r="E2091" t="str">
            <v xml:space="preserve">NA </v>
          </cell>
          <cell r="F2091" t="str">
            <v>BX</v>
          </cell>
          <cell r="G2091" t="str">
            <v>00451</v>
          </cell>
          <cell r="H2091" t="str">
            <v xml:space="preserve">     114000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C</v>
          </cell>
        </row>
        <row r="2092">
          <cell r="A2092" t="str">
            <v xml:space="preserve">8230  </v>
          </cell>
          <cell r="B2092" t="str">
            <v xml:space="preserve">232     </v>
          </cell>
          <cell r="C2092" t="str">
            <v>8230.232</v>
          </cell>
          <cell r="D2092" t="str">
            <v>033</v>
          </cell>
          <cell r="E2092" t="str">
            <v xml:space="preserve">NA </v>
          </cell>
          <cell r="F2092" t="str">
            <v>BX</v>
          </cell>
          <cell r="G2092" t="str">
            <v>00451</v>
          </cell>
          <cell r="H2092" t="str">
            <v xml:space="preserve">     114000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C</v>
          </cell>
        </row>
        <row r="2093">
          <cell r="A2093" t="str">
            <v xml:space="preserve">8230  </v>
          </cell>
          <cell r="B2093" t="str">
            <v xml:space="preserve">232     </v>
          </cell>
          <cell r="C2093" t="str">
            <v>8230.232</v>
          </cell>
          <cell r="D2093" t="str">
            <v>033</v>
          </cell>
          <cell r="E2093" t="str">
            <v xml:space="preserve">NA </v>
          </cell>
          <cell r="F2093" t="str">
            <v>BX</v>
          </cell>
          <cell r="G2093" t="str">
            <v>00451</v>
          </cell>
          <cell r="H2093" t="str">
            <v xml:space="preserve">     114000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C</v>
          </cell>
        </row>
        <row r="2094">
          <cell r="A2094" t="str">
            <v xml:space="preserve">8230  </v>
          </cell>
          <cell r="B2094" t="str">
            <v xml:space="preserve">232     </v>
          </cell>
          <cell r="C2094" t="str">
            <v>8230.232</v>
          </cell>
          <cell r="D2094" t="str">
            <v>033</v>
          </cell>
          <cell r="E2094" t="str">
            <v xml:space="preserve">NA </v>
          </cell>
          <cell r="F2094" t="str">
            <v>ED</v>
          </cell>
          <cell r="G2094" t="str">
            <v>00451</v>
          </cell>
          <cell r="H2094" t="str">
            <v xml:space="preserve">     114000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C</v>
          </cell>
        </row>
        <row r="2095">
          <cell r="A2095" t="str">
            <v xml:space="preserve">8230  </v>
          </cell>
          <cell r="B2095" t="str">
            <v xml:space="preserve">232     </v>
          </cell>
          <cell r="C2095" t="str">
            <v>8230.232</v>
          </cell>
          <cell r="D2095" t="str">
            <v>033</v>
          </cell>
          <cell r="E2095" t="str">
            <v xml:space="preserve">NA </v>
          </cell>
          <cell r="F2095" t="str">
            <v>FI</v>
          </cell>
          <cell r="G2095" t="str">
            <v>00451</v>
          </cell>
          <cell r="H2095" t="str">
            <v xml:space="preserve">     1140000</v>
          </cell>
          <cell r="I2095">
            <v>201.94</v>
          </cell>
          <cell r="J2095">
            <v>179.53</v>
          </cell>
          <cell r="K2095">
            <v>6701.34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7082.81</v>
          </cell>
          <cell r="V2095" t="str">
            <v>EC</v>
          </cell>
        </row>
        <row r="2096">
          <cell r="A2096" t="str">
            <v xml:space="preserve">8230  </v>
          </cell>
          <cell r="B2096" t="str">
            <v xml:space="preserve">232     </v>
          </cell>
          <cell r="C2096" t="str">
            <v>8230.232</v>
          </cell>
          <cell r="D2096" t="str">
            <v>033</v>
          </cell>
          <cell r="E2096" t="str">
            <v xml:space="preserve">NA </v>
          </cell>
          <cell r="F2096" t="str">
            <v>FI</v>
          </cell>
          <cell r="G2096" t="str">
            <v>00451</v>
          </cell>
          <cell r="H2096" t="str">
            <v xml:space="preserve">     114000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C</v>
          </cell>
        </row>
        <row r="2097">
          <cell r="A2097" t="str">
            <v xml:space="preserve">8230  </v>
          </cell>
          <cell r="B2097" t="str">
            <v xml:space="preserve">232     </v>
          </cell>
          <cell r="C2097" t="str">
            <v>8230.232</v>
          </cell>
          <cell r="D2097" t="str">
            <v>033</v>
          </cell>
          <cell r="E2097" t="str">
            <v xml:space="preserve">NA </v>
          </cell>
          <cell r="F2097" t="str">
            <v>NU</v>
          </cell>
          <cell r="G2097" t="str">
            <v>00451</v>
          </cell>
          <cell r="H2097" t="str">
            <v xml:space="preserve">     1140000</v>
          </cell>
          <cell r="I2097">
            <v>201.94</v>
          </cell>
          <cell r="J2097">
            <v>69.22</v>
          </cell>
          <cell r="K2097">
            <v>2684.55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2955.71</v>
          </cell>
          <cell r="V2097" t="str">
            <v>EC</v>
          </cell>
        </row>
        <row r="2098">
          <cell r="A2098" t="str">
            <v xml:space="preserve">8230  </v>
          </cell>
          <cell r="B2098" t="str">
            <v xml:space="preserve">232     </v>
          </cell>
          <cell r="C2098" t="str">
            <v>8230.232</v>
          </cell>
          <cell r="D2098" t="str">
            <v>033</v>
          </cell>
          <cell r="E2098" t="str">
            <v xml:space="preserve">NA </v>
          </cell>
          <cell r="F2098" t="str">
            <v>NU</v>
          </cell>
          <cell r="G2098" t="str">
            <v>00451</v>
          </cell>
          <cell r="H2098" t="str">
            <v xml:space="preserve">     1080000</v>
          </cell>
          <cell r="I2098">
            <v>323.64999999999998</v>
          </cell>
          <cell r="J2098">
            <v>648.76</v>
          </cell>
          <cell r="K2098">
            <v>842.5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1814.91</v>
          </cell>
          <cell r="V2098" t="str">
            <v>EC</v>
          </cell>
        </row>
        <row r="2099">
          <cell r="A2099" t="str">
            <v xml:space="preserve">8230  </v>
          </cell>
          <cell r="B2099" t="str">
            <v xml:space="preserve">232     </v>
          </cell>
          <cell r="C2099" t="str">
            <v>8230.232</v>
          </cell>
          <cell r="D2099" t="str">
            <v>033</v>
          </cell>
          <cell r="E2099" t="str">
            <v xml:space="preserve">NA </v>
          </cell>
          <cell r="F2099" t="str">
            <v>BX</v>
          </cell>
          <cell r="G2099" t="str">
            <v>00451</v>
          </cell>
          <cell r="H2099" t="str">
            <v xml:space="preserve">     108000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C</v>
          </cell>
        </row>
        <row r="2100">
          <cell r="A2100" t="str">
            <v xml:space="preserve">8230  </v>
          </cell>
          <cell r="B2100" t="str">
            <v xml:space="preserve">232     </v>
          </cell>
          <cell r="C2100" t="str">
            <v>8230.232</v>
          </cell>
          <cell r="D2100" t="str">
            <v>033</v>
          </cell>
          <cell r="E2100" t="str">
            <v xml:space="preserve">NA </v>
          </cell>
          <cell r="F2100" t="str">
            <v>FI</v>
          </cell>
          <cell r="G2100" t="str">
            <v>00451</v>
          </cell>
          <cell r="H2100" t="str">
            <v xml:space="preserve">     1012100</v>
          </cell>
          <cell r="I2100">
            <v>0</v>
          </cell>
          <cell r="J2100">
            <v>0</v>
          </cell>
          <cell r="K2100">
            <v>201.1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201.1</v>
          </cell>
          <cell r="V2100" t="str">
            <v>EC</v>
          </cell>
        </row>
        <row r="2101">
          <cell r="A2101" t="str">
            <v xml:space="preserve">8230  </v>
          </cell>
          <cell r="B2101" t="str">
            <v xml:space="preserve">232     </v>
          </cell>
          <cell r="C2101" t="str">
            <v>8230.232</v>
          </cell>
          <cell r="D2101" t="str">
            <v>033</v>
          </cell>
          <cell r="E2101" t="str">
            <v xml:space="preserve">NA </v>
          </cell>
          <cell r="F2101" t="str">
            <v>NU</v>
          </cell>
          <cell r="G2101" t="str">
            <v>00451</v>
          </cell>
          <cell r="H2101" t="str">
            <v xml:space="preserve">     1012100</v>
          </cell>
          <cell r="I2101">
            <v>0</v>
          </cell>
          <cell r="J2101">
            <v>0</v>
          </cell>
          <cell r="K2101">
            <v>39.43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39.43</v>
          </cell>
          <cell r="V2101" t="str">
            <v>EC</v>
          </cell>
        </row>
        <row r="2102">
          <cell r="A2102" t="str">
            <v xml:space="preserve">8230  </v>
          </cell>
          <cell r="B2102" t="str">
            <v xml:space="preserve">232     </v>
          </cell>
          <cell r="C2102" t="str">
            <v>8230.232</v>
          </cell>
          <cell r="D2102" t="str">
            <v>033</v>
          </cell>
          <cell r="E2102" t="str">
            <v xml:space="preserve">NA </v>
          </cell>
          <cell r="F2102" t="str">
            <v>FI</v>
          </cell>
          <cell r="G2102" t="str">
            <v>00451</v>
          </cell>
          <cell r="H2102" t="str">
            <v xml:space="preserve">     1011100</v>
          </cell>
          <cell r="I2102">
            <v>0</v>
          </cell>
          <cell r="J2102">
            <v>314.23</v>
          </cell>
          <cell r="K2102">
            <v>10383.030000000001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10697.26</v>
          </cell>
          <cell r="V2102" t="str">
            <v>EC</v>
          </cell>
        </row>
        <row r="2103">
          <cell r="A2103" t="str">
            <v xml:space="preserve">8230  </v>
          </cell>
          <cell r="B2103" t="str">
            <v xml:space="preserve">232     </v>
          </cell>
          <cell r="C2103" t="str">
            <v>8230.232</v>
          </cell>
          <cell r="D2103" t="str">
            <v>033</v>
          </cell>
          <cell r="E2103" t="str">
            <v xml:space="preserve">NA </v>
          </cell>
          <cell r="F2103" t="str">
            <v>NU</v>
          </cell>
          <cell r="G2103" t="str">
            <v>00451</v>
          </cell>
          <cell r="H2103" t="str">
            <v xml:space="preserve">     1011100</v>
          </cell>
          <cell r="I2103">
            <v>0</v>
          </cell>
          <cell r="J2103">
            <v>58.14</v>
          </cell>
          <cell r="K2103">
            <v>2743.35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2801.49</v>
          </cell>
          <cell r="V2103" t="str">
            <v>EC</v>
          </cell>
        </row>
        <row r="2104">
          <cell r="A2104" t="str">
            <v xml:space="preserve">8230  </v>
          </cell>
          <cell r="B2104" t="str">
            <v xml:space="preserve">232     </v>
          </cell>
          <cell r="C2104" t="str">
            <v>8230.232</v>
          </cell>
          <cell r="D2104" t="str">
            <v>719</v>
          </cell>
          <cell r="E2104" t="str">
            <v xml:space="preserve">NA </v>
          </cell>
          <cell r="F2104" t="str">
            <v>FI</v>
          </cell>
          <cell r="G2104" t="str">
            <v>00446</v>
          </cell>
          <cell r="H2104" t="str">
            <v xml:space="preserve">  6610000B17</v>
          </cell>
          <cell r="I2104">
            <v>278.58999999999997</v>
          </cell>
          <cell r="J2104">
            <v>12.77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291.36</v>
          </cell>
          <cell r="V2104" t="str">
            <v>EC</v>
          </cell>
        </row>
        <row r="2105">
          <cell r="A2105" t="str">
            <v xml:space="preserve">8230  </v>
          </cell>
          <cell r="B2105" t="str">
            <v xml:space="preserve">232     </v>
          </cell>
          <cell r="C2105" t="str">
            <v>8230.232</v>
          </cell>
          <cell r="D2105" t="str">
            <v>719</v>
          </cell>
          <cell r="E2105" t="str">
            <v xml:space="preserve">NA </v>
          </cell>
          <cell r="F2105" t="str">
            <v>NU</v>
          </cell>
          <cell r="G2105" t="str">
            <v>00446</v>
          </cell>
          <cell r="H2105" t="str">
            <v xml:space="preserve">  6610000B17</v>
          </cell>
          <cell r="I2105">
            <v>255.19</v>
          </cell>
          <cell r="J2105">
            <v>12.77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267.95999999999998</v>
          </cell>
          <cell r="V2105" t="str">
            <v>EC</v>
          </cell>
        </row>
        <row r="2106">
          <cell r="A2106" t="str">
            <v xml:space="preserve">8230  </v>
          </cell>
          <cell r="B2106" t="str">
            <v xml:space="preserve">232     </v>
          </cell>
          <cell r="C2106" t="str">
            <v>8230.232</v>
          </cell>
          <cell r="D2106" t="str">
            <v>718</v>
          </cell>
          <cell r="E2106" t="str">
            <v xml:space="preserve">NA </v>
          </cell>
          <cell r="F2106" t="str">
            <v>FI</v>
          </cell>
          <cell r="G2106" t="str">
            <v>00444</v>
          </cell>
          <cell r="H2106" t="str">
            <v xml:space="preserve">  6510000B14</v>
          </cell>
          <cell r="I2106">
            <v>3048.8</v>
          </cell>
          <cell r="J2106">
            <v>20582.900000000001</v>
          </cell>
          <cell r="K2106">
            <v>3552.34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27184.04</v>
          </cell>
          <cell r="V2106" t="str">
            <v>EC</v>
          </cell>
        </row>
        <row r="2107">
          <cell r="A2107" t="str">
            <v xml:space="preserve">8230  </v>
          </cell>
          <cell r="B2107" t="str">
            <v xml:space="preserve">232     </v>
          </cell>
          <cell r="C2107" t="str">
            <v>8230.232</v>
          </cell>
          <cell r="D2107" t="str">
            <v>718</v>
          </cell>
          <cell r="E2107" t="str">
            <v xml:space="preserve">NA </v>
          </cell>
          <cell r="F2107" t="str">
            <v>NU</v>
          </cell>
          <cell r="G2107" t="str">
            <v>00444</v>
          </cell>
          <cell r="H2107" t="str">
            <v xml:space="preserve">  6510000B14</v>
          </cell>
          <cell r="I2107">
            <v>71.83</v>
          </cell>
          <cell r="J2107">
            <v>636.09</v>
          </cell>
          <cell r="K2107">
            <v>1698.33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2406.25</v>
          </cell>
          <cell r="V2107" t="str">
            <v>EC</v>
          </cell>
        </row>
        <row r="2108">
          <cell r="A2108" t="str">
            <v xml:space="preserve">8230  </v>
          </cell>
          <cell r="B2108" t="str">
            <v xml:space="preserve">232     </v>
          </cell>
          <cell r="C2108" t="str">
            <v>8230.232</v>
          </cell>
          <cell r="D2108" t="str">
            <v>718</v>
          </cell>
          <cell r="E2108" t="str">
            <v xml:space="preserve">NA </v>
          </cell>
          <cell r="F2108" t="str">
            <v>FI</v>
          </cell>
          <cell r="G2108" t="str">
            <v>00444</v>
          </cell>
          <cell r="H2108" t="str">
            <v xml:space="preserve">  6520000B14</v>
          </cell>
          <cell r="I2108">
            <v>42.22</v>
          </cell>
          <cell r="J2108">
            <v>63.15</v>
          </cell>
          <cell r="K2108">
            <v>222.61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327.98</v>
          </cell>
          <cell r="V2108" t="str">
            <v>EC</v>
          </cell>
        </row>
        <row r="2109">
          <cell r="A2109" t="str">
            <v xml:space="preserve">8230  </v>
          </cell>
          <cell r="B2109" t="str">
            <v xml:space="preserve">232     </v>
          </cell>
          <cell r="C2109" t="str">
            <v>8230.232</v>
          </cell>
          <cell r="D2109" t="str">
            <v>718</v>
          </cell>
          <cell r="E2109" t="str">
            <v xml:space="preserve">NA </v>
          </cell>
          <cell r="F2109" t="str">
            <v>NU</v>
          </cell>
          <cell r="G2109" t="str">
            <v>00444</v>
          </cell>
          <cell r="H2109" t="str">
            <v xml:space="preserve">  6520000B14</v>
          </cell>
          <cell r="I2109">
            <v>7.92</v>
          </cell>
          <cell r="J2109">
            <v>17.100000000000001</v>
          </cell>
          <cell r="K2109">
            <v>222.61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247.63</v>
          </cell>
          <cell r="V2109" t="str">
            <v>EC</v>
          </cell>
        </row>
        <row r="2110">
          <cell r="A2110" t="str">
            <v xml:space="preserve">8230  </v>
          </cell>
          <cell r="B2110" t="str">
            <v xml:space="preserve">232     </v>
          </cell>
          <cell r="C2110" t="str">
            <v>8230.232</v>
          </cell>
          <cell r="D2110" t="str">
            <v>718</v>
          </cell>
          <cell r="E2110" t="str">
            <v xml:space="preserve">NA </v>
          </cell>
          <cell r="F2110" t="str">
            <v>FI</v>
          </cell>
          <cell r="G2110" t="str">
            <v>00444</v>
          </cell>
          <cell r="H2110" t="str">
            <v xml:space="preserve">  6540000B14</v>
          </cell>
          <cell r="I2110">
            <v>462.86</v>
          </cell>
          <cell r="J2110">
            <v>2730.32</v>
          </cell>
          <cell r="K2110">
            <v>170.52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3363.7</v>
          </cell>
          <cell r="V2110" t="str">
            <v>EC</v>
          </cell>
        </row>
        <row r="2111">
          <cell r="A2111" t="str">
            <v xml:space="preserve">8230  </v>
          </cell>
          <cell r="B2111" t="str">
            <v xml:space="preserve">232     </v>
          </cell>
          <cell r="C2111" t="str">
            <v>8230.232</v>
          </cell>
          <cell r="D2111" t="str">
            <v>718</v>
          </cell>
          <cell r="E2111" t="str">
            <v xml:space="preserve">NA </v>
          </cell>
          <cell r="F2111" t="str">
            <v>NU</v>
          </cell>
          <cell r="G2111" t="str">
            <v>00444</v>
          </cell>
          <cell r="H2111" t="str">
            <v xml:space="preserve">  6540000B14</v>
          </cell>
          <cell r="I2111">
            <v>414.64</v>
          </cell>
          <cell r="J2111">
            <v>81.84</v>
          </cell>
          <cell r="K2111">
            <v>49.36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545.84</v>
          </cell>
          <cell r="V2111" t="str">
            <v>EC</v>
          </cell>
        </row>
        <row r="2112">
          <cell r="A2112" t="str">
            <v xml:space="preserve">8230  </v>
          </cell>
          <cell r="B2112" t="str">
            <v xml:space="preserve">232     </v>
          </cell>
          <cell r="C2112" t="str">
            <v>8230.232</v>
          </cell>
          <cell r="D2112" t="str">
            <v>033</v>
          </cell>
          <cell r="E2112" t="str">
            <v xml:space="preserve">NA </v>
          </cell>
          <cell r="F2112" t="str">
            <v>FI</v>
          </cell>
          <cell r="G2112" t="str">
            <v>00451</v>
          </cell>
          <cell r="H2112" t="str">
            <v xml:space="preserve">     1030000</v>
          </cell>
          <cell r="I2112">
            <v>0</v>
          </cell>
          <cell r="J2112">
            <v>0</v>
          </cell>
          <cell r="K2112">
            <v>1587.39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1587.39</v>
          </cell>
          <cell r="V2112" t="str">
            <v>EC</v>
          </cell>
        </row>
        <row r="2113">
          <cell r="A2113" t="str">
            <v xml:space="preserve">8230  </v>
          </cell>
          <cell r="B2113" t="str">
            <v xml:space="preserve">232     </v>
          </cell>
          <cell r="C2113" t="str">
            <v>8230.232</v>
          </cell>
          <cell r="D2113" t="str">
            <v>033</v>
          </cell>
          <cell r="E2113" t="str">
            <v xml:space="preserve">NA </v>
          </cell>
          <cell r="F2113" t="str">
            <v>NU</v>
          </cell>
          <cell r="G2113" t="str">
            <v>00451</v>
          </cell>
          <cell r="H2113" t="str">
            <v xml:space="preserve">     1030000</v>
          </cell>
          <cell r="I2113">
            <v>0</v>
          </cell>
          <cell r="J2113">
            <v>0</v>
          </cell>
          <cell r="K2113">
            <v>226.22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226.22</v>
          </cell>
          <cell r="V2113" t="str">
            <v>EC</v>
          </cell>
        </row>
        <row r="2114">
          <cell r="A2114" t="str">
            <v xml:space="preserve">8230  </v>
          </cell>
          <cell r="B2114" t="str">
            <v xml:space="preserve">232     </v>
          </cell>
          <cell r="C2114" t="str">
            <v>8230.232</v>
          </cell>
          <cell r="D2114" t="str">
            <v>033</v>
          </cell>
          <cell r="E2114" t="str">
            <v xml:space="preserve">NA </v>
          </cell>
          <cell r="F2114" t="str">
            <v>FI</v>
          </cell>
          <cell r="G2114" t="str">
            <v>00451</v>
          </cell>
          <cell r="H2114" t="str">
            <v xml:space="preserve">     102000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C</v>
          </cell>
        </row>
        <row r="2115">
          <cell r="A2115" t="str">
            <v xml:space="preserve">8230  </v>
          </cell>
          <cell r="B2115" t="str">
            <v xml:space="preserve">232     </v>
          </cell>
          <cell r="C2115" t="str">
            <v>8230.232</v>
          </cell>
          <cell r="D2115" t="str">
            <v>033</v>
          </cell>
          <cell r="E2115" t="str">
            <v xml:space="preserve">NA </v>
          </cell>
          <cell r="F2115" t="str">
            <v>NU</v>
          </cell>
          <cell r="G2115" t="str">
            <v>00451</v>
          </cell>
          <cell r="H2115" t="str">
            <v xml:space="preserve">     102000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C</v>
          </cell>
        </row>
        <row r="2116">
          <cell r="A2116" t="str">
            <v xml:space="preserve">8230  </v>
          </cell>
          <cell r="B2116" t="str">
            <v xml:space="preserve">232     </v>
          </cell>
          <cell r="C2116" t="str">
            <v>8230.232</v>
          </cell>
          <cell r="D2116" t="str">
            <v>033</v>
          </cell>
          <cell r="E2116" t="str">
            <v xml:space="preserve">NA </v>
          </cell>
          <cell r="F2116" t="str">
            <v>FI</v>
          </cell>
          <cell r="G2116" t="str">
            <v>00451</v>
          </cell>
          <cell r="H2116" t="str">
            <v xml:space="preserve">     1010000</v>
          </cell>
          <cell r="I2116">
            <v>10962.88</v>
          </cell>
          <cell r="J2116">
            <v>21067.52</v>
          </cell>
          <cell r="K2116">
            <v>60227.48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92257.88</v>
          </cell>
          <cell r="V2116" t="str">
            <v>EC</v>
          </cell>
        </row>
        <row r="2117">
          <cell r="A2117" t="str">
            <v xml:space="preserve">8230  </v>
          </cell>
          <cell r="B2117" t="str">
            <v xml:space="preserve">232     </v>
          </cell>
          <cell r="C2117" t="str">
            <v>8230.232</v>
          </cell>
          <cell r="D2117" t="str">
            <v>033</v>
          </cell>
          <cell r="E2117" t="str">
            <v xml:space="preserve">NA </v>
          </cell>
          <cell r="F2117" t="str">
            <v>NU</v>
          </cell>
          <cell r="G2117" t="str">
            <v>00451</v>
          </cell>
          <cell r="H2117" t="str">
            <v xml:space="preserve">     1010000</v>
          </cell>
          <cell r="I2117">
            <v>2703.6</v>
          </cell>
          <cell r="J2117">
            <v>2572.7199999999998</v>
          </cell>
          <cell r="K2117">
            <v>10452.030000000001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15728.35</v>
          </cell>
          <cell r="V2117" t="str">
            <v>EC</v>
          </cell>
        </row>
        <row r="2118">
          <cell r="A2118" t="str">
            <v xml:space="preserve">8230  </v>
          </cell>
          <cell r="B2118" t="str">
            <v xml:space="preserve">232     </v>
          </cell>
          <cell r="C2118" t="str">
            <v>8230.232</v>
          </cell>
          <cell r="D2118" t="str">
            <v>719</v>
          </cell>
          <cell r="E2118" t="str">
            <v xml:space="preserve">NA </v>
          </cell>
          <cell r="F2118" t="str">
            <v>BX</v>
          </cell>
          <cell r="G2118" t="str">
            <v>00446</v>
          </cell>
          <cell r="H2118" t="str">
            <v xml:space="preserve">  6100000B17</v>
          </cell>
          <cell r="I2118">
            <v>7500</v>
          </cell>
          <cell r="J2118">
            <v>7500</v>
          </cell>
          <cell r="K2118">
            <v>7500</v>
          </cell>
          <cell r="L2118">
            <v>7500</v>
          </cell>
          <cell r="M2118">
            <v>7500</v>
          </cell>
          <cell r="N2118">
            <v>7500</v>
          </cell>
          <cell r="O2118">
            <v>7500</v>
          </cell>
          <cell r="P2118">
            <v>7500</v>
          </cell>
          <cell r="Q2118">
            <v>7500</v>
          </cell>
          <cell r="R2118">
            <v>7500</v>
          </cell>
          <cell r="S2118">
            <v>7500</v>
          </cell>
          <cell r="T2118">
            <v>7500</v>
          </cell>
          <cell r="U2118">
            <v>22500</v>
          </cell>
          <cell r="V2118" t="str">
            <v>EC</v>
          </cell>
        </row>
        <row r="2119">
          <cell r="A2119" t="str">
            <v xml:space="preserve">8230  </v>
          </cell>
          <cell r="B2119" t="str">
            <v xml:space="preserve">232     </v>
          </cell>
          <cell r="C2119" t="str">
            <v>8230.232</v>
          </cell>
          <cell r="D2119" t="str">
            <v>719</v>
          </cell>
          <cell r="E2119" t="str">
            <v xml:space="preserve">NA </v>
          </cell>
          <cell r="F2119" t="str">
            <v>ED</v>
          </cell>
          <cell r="G2119" t="str">
            <v>00446</v>
          </cell>
          <cell r="H2119" t="str">
            <v xml:space="preserve">  6100000B17</v>
          </cell>
          <cell r="I2119">
            <v>5250</v>
          </cell>
          <cell r="J2119">
            <v>5250</v>
          </cell>
          <cell r="K2119">
            <v>5250</v>
          </cell>
          <cell r="L2119">
            <v>5250</v>
          </cell>
          <cell r="M2119">
            <v>5250</v>
          </cell>
          <cell r="N2119">
            <v>5250</v>
          </cell>
          <cell r="O2119">
            <v>5250</v>
          </cell>
          <cell r="P2119">
            <v>5250</v>
          </cell>
          <cell r="Q2119">
            <v>5250</v>
          </cell>
          <cell r="R2119">
            <v>5250</v>
          </cell>
          <cell r="S2119">
            <v>5250</v>
          </cell>
          <cell r="T2119">
            <v>5250</v>
          </cell>
          <cell r="U2119">
            <v>15750</v>
          </cell>
          <cell r="V2119" t="str">
            <v>EC</v>
          </cell>
        </row>
        <row r="2120">
          <cell r="A2120" t="str">
            <v xml:space="preserve">8230  </v>
          </cell>
          <cell r="B2120" t="str">
            <v xml:space="preserve">232     </v>
          </cell>
          <cell r="C2120" t="str">
            <v>8230.232</v>
          </cell>
          <cell r="D2120" t="str">
            <v>719</v>
          </cell>
          <cell r="E2120" t="str">
            <v xml:space="preserve">NA </v>
          </cell>
          <cell r="F2120" t="str">
            <v>FI</v>
          </cell>
          <cell r="G2120" t="str">
            <v>00446</v>
          </cell>
          <cell r="H2120" t="str">
            <v xml:space="preserve">  6100000B17</v>
          </cell>
          <cell r="I2120">
            <v>2281.5500000000002</v>
          </cell>
          <cell r="J2120">
            <v>3869.64</v>
          </cell>
          <cell r="K2120">
            <v>6631.05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12782.24</v>
          </cell>
          <cell r="V2120" t="str">
            <v>EC</v>
          </cell>
        </row>
        <row r="2121">
          <cell r="A2121" t="str">
            <v xml:space="preserve">8230  </v>
          </cell>
          <cell r="B2121" t="str">
            <v xml:space="preserve">232     </v>
          </cell>
          <cell r="C2121" t="str">
            <v>8230.232</v>
          </cell>
          <cell r="D2121" t="str">
            <v>718</v>
          </cell>
          <cell r="E2121" t="str">
            <v xml:space="preserve">NA </v>
          </cell>
          <cell r="F2121" t="str">
            <v>BX</v>
          </cell>
          <cell r="G2121" t="str">
            <v>00444</v>
          </cell>
          <cell r="H2121" t="str">
            <v xml:space="preserve">  6000000B14</v>
          </cell>
          <cell r="I2121">
            <v>12500</v>
          </cell>
          <cell r="J2121">
            <v>12500</v>
          </cell>
          <cell r="K2121">
            <v>12500</v>
          </cell>
          <cell r="L2121">
            <v>12500</v>
          </cell>
          <cell r="M2121">
            <v>12500</v>
          </cell>
          <cell r="N2121">
            <v>12500</v>
          </cell>
          <cell r="O2121">
            <v>12500</v>
          </cell>
          <cell r="P2121">
            <v>12500</v>
          </cell>
          <cell r="Q2121">
            <v>12500</v>
          </cell>
          <cell r="R2121">
            <v>12500</v>
          </cell>
          <cell r="S2121">
            <v>12500</v>
          </cell>
          <cell r="T2121">
            <v>12500</v>
          </cell>
          <cell r="U2121">
            <v>37500</v>
          </cell>
          <cell r="V2121" t="str">
            <v>EC</v>
          </cell>
        </row>
        <row r="2122">
          <cell r="A2122" t="str">
            <v xml:space="preserve">8230  </v>
          </cell>
          <cell r="B2122" t="str">
            <v xml:space="preserve">232     </v>
          </cell>
          <cell r="C2122" t="str">
            <v>8230.232</v>
          </cell>
          <cell r="D2122" t="str">
            <v>718</v>
          </cell>
          <cell r="E2122" t="str">
            <v xml:space="preserve">NA </v>
          </cell>
          <cell r="F2122" t="str">
            <v>ED</v>
          </cell>
          <cell r="G2122" t="str">
            <v>00444</v>
          </cell>
          <cell r="H2122" t="str">
            <v xml:space="preserve">  6000000B14</v>
          </cell>
          <cell r="I2122">
            <v>9375</v>
          </cell>
          <cell r="J2122">
            <v>9375</v>
          </cell>
          <cell r="K2122">
            <v>9375</v>
          </cell>
          <cell r="L2122">
            <v>9375</v>
          </cell>
          <cell r="M2122">
            <v>9375</v>
          </cell>
          <cell r="N2122">
            <v>9375</v>
          </cell>
          <cell r="O2122">
            <v>9375</v>
          </cell>
          <cell r="P2122">
            <v>9375</v>
          </cell>
          <cell r="Q2122">
            <v>9375</v>
          </cell>
          <cell r="R2122">
            <v>9375</v>
          </cell>
          <cell r="S2122">
            <v>9375</v>
          </cell>
          <cell r="T2122">
            <v>9375</v>
          </cell>
          <cell r="U2122">
            <v>28125</v>
          </cell>
          <cell r="V2122" t="str">
            <v>EC</v>
          </cell>
        </row>
        <row r="2123">
          <cell r="A2123" t="str">
            <v xml:space="preserve">8230  </v>
          </cell>
          <cell r="B2123" t="str">
            <v xml:space="preserve">232     </v>
          </cell>
          <cell r="C2123" t="str">
            <v>8230.232</v>
          </cell>
          <cell r="D2123" t="str">
            <v>718</v>
          </cell>
          <cell r="E2123" t="str">
            <v xml:space="preserve">NA </v>
          </cell>
          <cell r="F2123" t="str">
            <v>FI</v>
          </cell>
          <cell r="G2123" t="str">
            <v>00444</v>
          </cell>
          <cell r="H2123" t="str">
            <v xml:space="preserve">  6000000B14</v>
          </cell>
          <cell r="I2123">
            <v>2330.1</v>
          </cell>
          <cell r="J2123">
            <v>2237.23</v>
          </cell>
          <cell r="K2123">
            <v>6470.96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11038.29</v>
          </cell>
          <cell r="V2123" t="str">
            <v>EC</v>
          </cell>
        </row>
        <row r="2124">
          <cell r="A2124" t="str">
            <v xml:space="preserve">8230  </v>
          </cell>
          <cell r="B2124" t="str">
            <v xml:space="preserve">232     </v>
          </cell>
          <cell r="C2124" t="str">
            <v>8230.232</v>
          </cell>
          <cell r="D2124" t="str">
            <v>033</v>
          </cell>
          <cell r="E2124" t="str">
            <v xml:space="preserve">NA </v>
          </cell>
          <cell r="F2124" t="str">
            <v>FI</v>
          </cell>
          <cell r="G2124" t="str">
            <v>00451</v>
          </cell>
          <cell r="H2124" t="str">
            <v xml:space="preserve">  DNH144000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C</v>
          </cell>
        </row>
        <row r="2125">
          <cell r="A2125" t="str">
            <v xml:space="preserve">8230  </v>
          </cell>
          <cell r="B2125" t="str">
            <v xml:space="preserve">232     </v>
          </cell>
          <cell r="C2125" t="str">
            <v>8230.232</v>
          </cell>
          <cell r="D2125" t="str">
            <v>033</v>
          </cell>
          <cell r="E2125" t="str">
            <v xml:space="preserve">NA </v>
          </cell>
          <cell r="F2125" t="str">
            <v>FI</v>
          </cell>
          <cell r="G2125" t="str">
            <v>00451</v>
          </cell>
          <cell r="H2125" t="str">
            <v xml:space="preserve">  DNH143000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C</v>
          </cell>
        </row>
        <row r="2126">
          <cell r="A2126" t="str">
            <v xml:space="preserve">8230  </v>
          </cell>
          <cell r="B2126" t="str">
            <v xml:space="preserve">232     </v>
          </cell>
          <cell r="C2126" t="str">
            <v>8230.232</v>
          </cell>
          <cell r="D2126" t="str">
            <v>033</v>
          </cell>
          <cell r="E2126" t="str">
            <v xml:space="preserve">NA </v>
          </cell>
          <cell r="F2126" t="str">
            <v>FI</v>
          </cell>
          <cell r="G2126" t="str">
            <v>00451</v>
          </cell>
          <cell r="H2126" t="str">
            <v xml:space="preserve">  DNH142000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C</v>
          </cell>
        </row>
        <row r="2127">
          <cell r="A2127" t="str">
            <v xml:space="preserve">8230  </v>
          </cell>
          <cell r="B2127" t="str">
            <v xml:space="preserve">232     </v>
          </cell>
          <cell r="C2127" t="str">
            <v>8230.232</v>
          </cell>
          <cell r="D2127" t="str">
            <v>033</v>
          </cell>
          <cell r="E2127" t="str">
            <v xml:space="preserve">NA </v>
          </cell>
          <cell r="F2127" t="str">
            <v>FI</v>
          </cell>
          <cell r="G2127" t="str">
            <v>00451</v>
          </cell>
          <cell r="H2127" t="str">
            <v xml:space="preserve">  DNH140000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C</v>
          </cell>
        </row>
        <row r="2128">
          <cell r="A2128" t="str">
            <v xml:space="preserve">8230  </v>
          </cell>
          <cell r="B2128" t="str">
            <v xml:space="preserve">232     </v>
          </cell>
          <cell r="C2128" t="str">
            <v>8230.232</v>
          </cell>
          <cell r="D2128" t="str">
            <v>033</v>
          </cell>
          <cell r="E2128" t="str">
            <v xml:space="preserve">NA </v>
          </cell>
          <cell r="F2128" t="str">
            <v>BX</v>
          </cell>
          <cell r="G2128" t="str">
            <v>00451</v>
          </cell>
          <cell r="H2128" t="str">
            <v xml:space="preserve">     118000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C</v>
          </cell>
        </row>
        <row r="2129">
          <cell r="A2129" t="str">
            <v xml:space="preserve">8230  </v>
          </cell>
          <cell r="B2129" t="str">
            <v xml:space="preserve">232     </v>
          </cell>
          <cell r="C2129" t="str">
            <v>8230.232</v>
          </cell>
          <cell r="D2129" t="str">
            <v>033</v>
          </cell>
          <cell r="E2129" t="str">
            <v xml:space="preserve">NA </v>
          </cell>
          <cell r="F2129" t="str">
            <v>FI</v>
          </cell>
          <cell r="G2129" t="str">
            <v>00451</v>
          </cell>
          <cell r="H2129" t="str">
            <v xml:space="preserve">     1180000</v>
          </cell>
          <cell r="I2129">
            <v>739.07</v>
          </cell>
          <cell r="J2129">
            <v>87.36</v>
          </cell>
          <cell r="K2129">
            <v>156.32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982.75</v>
          </cell>
          <cell r="V2129" t="str">
            <v>EC</v>
          </cell>
        </row>
        <row r="2130">
          <cell r="A2130" t="str">
            <v xml:space="preserve">8230  </v>
          </cell>
          <cell r="B2130" t="str">
            <v xml:space="preserve">232     </v>
          </cell>
          <cell r="C2130" t="str">
            <v>8230.232</v>
          </cell>
          <cell r="D2130" t="str">
            <v>033</v>
          </cell>
          <cell r="E2130" t="str">
            <v xml:space="preserve">NA </v>
          </cell>
          <cell r="F2130" t="str">
            <v>NU</v>
          </cell>
          <cell r="G2130" t="str">
            <v>00451</v>
          </cell>
          <cell r="H2130" t="str">
            <v xml:space="preserve">     1180000</v>
          </cell>
          <cell r="I2130">
            <v>72.33</v>
          </cell>
          <cell r="J2130">
            <v>4</v>
          </cell>
          <cell r="K2130">
            <v>156.32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232.65</v>
          </cell>
          <cell r="V2130" t="str">
            <v>EC</v>
          </cell>
        </row>
        <row r="2131">
          <cell r="A2131" t="str">
            <v xml:space="preserve">8230  </v>
          </cell>
          <cell r="B2131" t="str">
            <v xml:space="preserve">232     </v>
          </cell>
          <cell r="C2131" t="str">
            <v>8230.232</v>
          </cell>
          <cell r="D2131" t="str">
            <v>033</v>
          </cell>
          <cell r="E2131" t="str">
            <v xml:space="preserve">NA </v>
          </cell>
          <cell r="F2131" t="str">
            <v>BX</v>
          </cell>
          <cell r="G2131" t="str">
            <v>00451</v>
          </cell>
          <cell r="H2131" t="str">
            <v xml:space="preserve">     117000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C</v>
          </cell>
        </row>
        <row r="2132">
          <cell r="A2132" t="str">
            <v xml:space="preserve">8230  </v>
          </cell>
          <cell r="B2132" t="str">
            <v xml:space="preserve">232     </v>
          </cell>
          <cell r="C2132" t="str">
            <v>8230.232</v>
          </cell>
          <cell r="D2132" t="str">
            <v>033</v>
          </cell>
          <cell r="E2132" t="str">
            <v xml:space="preserve">NA </v>
          </cell>
          <cell r="F2132" t="str">
            <v>FI</v>
          </cell>
          <cell r="G2132" t="str">
            <v>00451</v>
          </cell>
          <cell r="H2132" t="str">
            <v xml:space="preserve">     1170000</v>
          </cell>
          <cell r="I2132">
            <v>65.33</v>
          </cell>
          <cell r="J2132">
            <v>0</v>
          </cell>
          <cell r="K2132">
            <v>6491.36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6556.69</v>
          </cell>
          <cell r="V2132" t="str">
            <v>EC</v>
          </cell>
        </row>
        <row r="2133">
          <cell r="A2133" t="str">
            <v xml:space="preserve">8230  </v>
          </cell>
          <cell r="B2133" t="str">
            <v xml:space="preserve">232     </v>
          </cell>
          <cell r="C2133" t="str">
            <v>8230.232</v>
          </cell>
          <cell r="D2133" t="str">
            <v>033</v>
          </cell>
          <cell r="E2133" t="str">
            <v xml:space="preserve">NA </v>
          </cell>
          <cell r="F2133" t="str">
            <v>NU</v>
          </cell>
          <cell r="G2133" t="str">
            <v>00451</v>
          </cell>
          <cell r="H2133" t="str">
            <v xml:space="preserve">     1170000</v>
          </cell>
          <cell r="I2133">
            <v>65.33</v>
          </cell>
          <cell r="J2133">
            <v>0</v>
          </cell>
          <cell r="K2133">
            <v>198.16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263.49</v>
          </cell>
          <cell r="V2133" t="str">
            <v>EC</v>
          </cell>
        </row>
        <row r="2134">
          <cell r="A2134" t="str">
            <v xml:space="preserve">8230  </v>
          </cell>
          <cell r="B2134" t="str">
            <v xml:space="preserve">232     </v>
          </cell>
          <cell r="C2134" t="str">
            <v>8230.232</v>
          </cell>
          <cell r="D2134" t="str">
            <v>737</v>
          </cell>
          <cell r="E2134" t="str">
            <v xml:space="preserve">NA </v>
          </cell>
          <cell r="F2134" t="str">
            <v>BX</v>
          </cell>
          <cell r="G2134" t="str">
            <v>00458</v>
          </cell>
          <cell r="H2134" t="str">
            <v xml:space="preserve">     642000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C</v>
          </cell>
        </row>
        <row r="2135">
          <cell r="A2135" t="str">
            <v xml:space="preserve">8230  </v>
          </cell>
          <cell r="B2135" t="str">
            <v xml:space="preserve">232     </v>
          </cell>
          <cell r="C2135" t="str">
            <v>8230.232</v>
          </cell>
          <cell r="D2135" t="str">
            <v>737</v>
          </cell>
          <cell r="E2135" t="str">
            <v xml:space="preserve">NA </v>
          </cell>
          <cell r="F2135" t="str">
            <v>BX</v>
          </cell>
          <cell r="G2135" t="str">
            <v>00458</v>
          </cell>
          <cell r="H2135" t="str">
            <v xml:space="preserve">     642000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C</v>
          </cell>
        </row>
        <row r="2136">
          <cell r="A2136" t="str">
            <v xml:space="preserve">8230  </v>
          </cell>
          <cell r="B2136" t="str">
            <v xml:space="preserve">232     </v>
          </cell>
          <cell r="C2136" t="str">
            <v>8230.232</v>
          </cell>
          <cell r="D2136" t="str">
            <v>737</v>
          </cell>
          <cell r="E2136" t="str">
            <v xml:space="preserve">NA </v>
          </cell>
          <cell r="F2136" t="str">
            <v>BX</v>
          </cell>
          <cell r="G2136" t="str">
            <v>00458</v>
          </cell>
          <cell r="H2136" t="str">
            <v xml:space="preserve">     642000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C</v>
          </cell>
        </row>
        <row r="2137">
          <cell r="A2137" t="str">
            <v xml:space="preserve">8230  </v>
          </cell>
          <cell r="B2137" t="str">
            <v xml:space="preserve">232     </v>
          </cell>
          <cell r="C2137" t="str">
            <v>8230.232</v>
          </cell>
          <cell r="D2137" t="str">
            <v>737</v>
          </cell>
          <cell r="E2137" t="str">
            <v xml:space="preserve">NA </v>
          </cell>
          <cell r="F2137" t="str">
            <v>BX</v>
          </cell>
          <cell r="G2137" t="str">
            <v>00458</v>
          </cell>
          <cell r="H2137" t="str">
            <v xml:space="preserve">     642000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C</v>
          </cell>
        </row>
        <row r="2138">
          <cell r="A2138" t="str">
            <v xml:space="preserve">8230  </v>
          </cell>
          <cell r="B2138" t="str">
            <v xml:space="preserve">232     </v>
          </cell>
          <cell r="C2138" t="str">
            <v>8230.232</v>
          </cell>
          <cell r="D2138" t="str">
            <v>737</v>
          </cell>
          <cell r="E2138" t="str">
            <v xml:space="preserve">NA </v>
          </cell>
          <cell r="F2138" t="str">
            <v>BX</v>
          </cell>
          <cell r="G2138" t="str">
            <v>00458</v>
          </cell>
          <cell r="H2138" t="str">
            <v xml:space="preserve">     643000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C</v>
          </cell>
        </row>
        <row r="2139">
          <cell r="A2139" t="str">
            <v xml:space="preserve">8230  </v>
          </cell>
          <cell r="B2139" t="str">
            <v xml:space="preserve">232     </v>
          </cell>
          <cell r="C2139" t="str">
            <v>8230.232</v>
          </cell>
          <cell r="D2139" t="str">
            <v>737</v>
          </cell>
          <cell r="E2139" t="str">
            <v xml:space="preserve">NA </v>
          </cell>
          <cell r="F2139" t="str">
            <v>BX</v>
          </cell>
          <cell r="G2139" t="str">
            <v>00458</v>
          </cell>
          <cell r="H2139" t="str">
            <v xml:space="preserve">     643000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C</v>
          </cell>
        </row>
        <row r="2140">
          <cell r="A2140" t="str">
            <v xml:space="preserve">8230  </v>
          </cell>
          <cell r="B2140" t="str">
            <v xml:space="preserve">232     </v>
          </cell>
          <cell r="C2140" t="str">
            <v>8230.232</v>
          </cell>
          <cell r="D2140" t="str">
            <v>737</v>
          </cell>
          <cell r="E2140" t="str">
            <v xml:space="preserve">NA </v>
          </cell>
          <cell r="F2140" t="str">
            <v>BX</v>
          </cell>
          <cell r="G2140" t="str">
            <v>00458</v>
          </cell>
          <cell r="H2140" t="str">
            <v xml:space="preserve">     643000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C</v>
          </cell>
        </row>
        <row r="2141">
          <cell r="A2141" t="str">
            <v xml:space="preserve">8230  </v>
          </cell>
          <cell r="B2141" t="str">
            <v xml:space="preserve">232     </v>
          </cell>
          <cell r="C2141" t="str">
            <v>8230.232</v>
          </cell>
          <cell r="D2141" t="str">
            <v>737</v>
          </cell>
          <cell r="E2141" t="str">
            <v xml:space="preserve">NA </v>
          </cell>
          <cell r="F2141" t="str">
            <v>BX</v>
          </cell>
          <cell r="G2141" t="str">
            <v>00458</v>
          </cell>
          <cell r="H2141" t="str">
            <v xml:space="preserve">     643000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C</v>
          </cell>
        </row>
        <row r="2142">
          <cell r="A2142" t="str">
            <v xml:space="preserve">8230  </v>
          </cell>
          <cell r="B2142" t="str">
            <v xml:space="preserve">232     </v>
          </cell>
          <cell r="C2142" t="str">
            <v>8230.232</v>
          </cell>
          <cell r="D2142" t="str">
            <v>719</v>
          </cell>
          <cell r="E2142" t="str">
            <v xml:space="preserve">NA </v>
          </cell>
          <cell r="F2142" t="str">
            <v>BX</v>
          </cell>
          <cell r="G2142" t="str">
            <v>00458</v>
          </cell>
          <cell r="H2142" t="str">
            <v xml:space="preserve">     661000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C</v>
          </cell>
        </row>
        <row r="2143">
          <cell r="A2143" t="str">
            <v xml:space="preserve">8230  </v>
          </cell>
          <cell r="B2143" t="str">
            <v xml:space="preserve">232     </v>
          </cell>
          <cell r="C2143" t="str">
            <v>8230.232</v>
          </cell>
          <cell r="D2143" t="str">
            <v>719</v>
          </cell>
          <cell r="E2143" t="str">
            <v xml:space="preserve">NA </v>
          </cell>
          <cell r="F2143" t="str">
            <v>FI</v>
          </cell>
          <cell r="G2143" t="str">
            <v>00458</v>
          </cell>
          <cell r="H2143" t="str">
            <v xml:space="preserve">     661000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C</v>
          </cell>
        </row>
        <row r="2144">
          <cell r="A2144" t="str">
            <v xml:space="preserve">8230  </v>
          </cell>
          <cell r="B2144" t="str">
            <v xml:space="preserve">232     </v>
          </cell>
          <cell r="C2144" t="str">
            <v>8230.232</v>
          </cell>
          <cell r="D2144" t="str">
            <v>719</v>
          </cell>
          <cell r="E2144" t="str">
            <v xml:space="preserve">NA </v>
          </cell>
          <cell r="F2144" t="str">
            <v>NU</v>
          </cell>
          <cell r="G2144" t="str">
            <v>00458</v>
          </cell>
          <cell r="H2144" t="str">
            <v xml:space="preserve">     661000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C</v>
          </cell>
        </row>
        <row r="2145">
          <cell r="A2145" t="str">
            <v xml:space="preserve">8230  </v>
          </cell>
          <cell r="B2145" t="str">
            <v xml:space="preserve">232     </v>
          </cell>
          <cell r="C2145" t="str">
            <v>8230.232</v>
          </cell>
          <cell r="D2145" t="str">
            <v>718</v>
          </cell>
          <cell r="E2145" t="str">
            <v xml:space="preserve">NA </v>
          </cell>
          <cell r="F2145" t="str">
            <v>FI</v>
          </cell>
          <cell r="G2145" t="str">
            <v>00458</v>
          </cell>
          <cell r="H2145" t="str">
            <v xml:space="preserve">     654000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C</v>
          </cell>
        </row>
        <row r="2146">
          <cell r="A2146" t="str">
            <v xml:space="preserve">8230  </v>
          </cell>
          <cell r="B2146" t="str">
            <v xml:space="preserve">232     </v>
          </cell>
          <cell r="C2146" t="str">
            <v>8230.232</v>
          </cell>
          <cell r="D2146" t="str">
            <v>718</v>
          </cell>
          <cell r="E2146" t="str">
            <v xml:space="preserve">NA </v>
          </cell>
          <cell r="F2146" t="str">
            <v>NU</v>
          </cell>
          <cell r="G2146" t="str">
            <v>00458</v>
          </cell>
          <cell r="H2146" t="str">
            <v xml:space="preserve">     654000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C</v>
          </cell>
        </row>
        <row r="2147">
          <cell r="A2147" t="str">
            <v xml:space="preserve">8230  </v>
          </cell>
          <cell r="B2147" t="str">
            <v xml:space="preserve">232     </v>
          </cell>
          <cell r="C2147" t="str">
            <v>8230.232</v>
          </cell>
          <cell r="D2147" t="str">
            <v>718</v>
          </cell>
          <cell r="E2147" t="str">
            <v xml:space="preserve">NA </v>
          </cell>
          <cell r="F2147" t="str">
            <v>BX</v>
          </cell>
          <cell r="G2147" t="str">
            <v>00458</v>
          </cell>
          <cell r="H2147" t="str">
            <v xml:space="preserve">     653000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C</v>
          </cell>
        </row>
        <row r="2148">
          <cell r="A2148" t="str">
            <v xml:space="preserve">8230  </v>
          </cell>
          <cell r="B2148" t="str">
            <v xml:space="preserve">232     </v>
          </cell>
          <cell r="C2148" t="str">
            <v>8230.232</v>
          </cell>
          <cell r="D2148" t="str">
            <v>718</v>
          </cell>
          <cell r="E2148" t="str">
            <v xml:space="preserve">NA </v>
          </cell>
          <cell r="F2148" t="str">
            <v>FI</v>
          </cell>
          <cell r="G2148" t="str">
            <v>00458</v>
          </cell>
          <cell r="H2148" t="str">
            <v xml:space="preserve">     653000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C</v>
          </cell>
        </row>
        <row r="2149">
          <cell r="A2149" t="str">
            <v xml:space="preserve">8230  </v>
          </cell>
          <cell r="B2149" t="str">
            <v xml:space="preserve">232     </v>
          </cell>
          <cell r="C2149" t="str">
            <v>8230.232</v>
          </cell>
          <cell r="D2149" t="str">
            <v>718</v>
          </cell>
          <cell r="E2149" t="str">
            <v xml:space="preserve">NA </v>
          </cell>
          <cell r="F2149" t="str">
            <v>NU</v>
          </cell>
          <cell r="G2149" t="str">
            <v>00458</v>
          </cell>
          <cell r="H2149" t="str">
            <v xml:space="preserve">     653000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C</v>
          </cell>
        </row>
        <row r="2150">
          <cell r="A2150" t="str">
            <v xml:space="preserve">8230  </v>
          </cell>
          <cell r="B2150" t="str">
            <v xml:space="preserve">232     </v>
          </cell>
          <cell r="C2150" t="str">
            <v>8230.232</v>
          </cell>
          <cell r="D2150" t="str">
            <v>718</v>
          </cell>
          <cell r="E2150" t="str">
            <v xml:space="preserve">NA </v>
          </cell>
          <cell r="F2150" t="str">
            <v>FI</v>
          </cell>
          <cell r="G2150" t="str">
            <v>00458</v>
          </cell>
          <cell r="H2150" t="str">
            <v xml:space="preserve">     652000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EC</v>
          </cell>
        </row>
        <row r="2151">
          <cell r="A2151" t="str">
            <v xml:space="preserve">8230  </v>
          </cell>
          <cell r="B2151" t="str">
            <v xml:space="preserve">232     </v>
          </cell>
          <cell r="C2151" t="str">
            <v>8230.232</v>
          </cell>
          <cell r="D2151" t="str">
            <v>718</v>
          </cell>
          <cell r="E2151" t="str">
            <v xml:space="preserve">NA </v>
          </cell>
          <cell r="F2151" t="str">
            <v>NU</v>
          </cell>
          <cell r="G2151" t="str">
            <v>00458</v>
          </cell>
          <cell r="H2151" t="str">
            <v xml:space="preserve">     652000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EC</v>
          </cell>
        </row>
        <row r="2152">
          <cell r="A2152" t="str">
            <v xml:space="preserve">8230  </v>
          </cell>
          <cell r="B2152" t="str">
            <v xml:space="preserve">232     </v>
          </cell>
          <cell r="C2152" t="str">
            <v>8230.232</v>
          </cell>
          <cell r="D2152" t="str">
            <v>718</v>
          </cell>
          <cell r="E2152" t="str">
            <v xml:space="preserve">NA </v>
          </cell>
          <cell r="F2152" t="str">
            <v>BX</v>
          </cell>
          <cell r="G2152" t="str">
            <v>00458</v>
          </cell>
          <cell r="H2152" t="str">
            <v xml:space="preserve">     651000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EC</v>
          </cell>
        </row>
        <row r="2153">
          <cell r="A2153" t="str">
            <v xml:space="preserve">8230  </v>
          </cell>
          <cell r="B2153" t="str">
            <v xml:space="preserve">232     </v>
          </cell>
          <cell r="C2153" t="str">
            <v>8230.232</v>
          </cell>
          <cell r="D2153" t="str">
            <v>718</v>
          </cell>
          <cell r="E2153" t="str">
            <v xml:space="preserve">NA </v>
          </cell>
          <cell r="F2153" t="str">
            <v>FI</v>
          </cell>
          <cell r="G2153" t="str">
            <v>00458</v>
          </cell>
          <cell r="H2153" t="str">
            <v xml:space="preserve">     651000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EC</v>
          </cell>
        </row>
        <row r="2154">
          <cell r="A2154" t="str">
            <v xml:space="preserve">8230  </v>
          </cell>
          <cell r="B2154" t="str">
            <v xml:space="preserve">232     </v>
          </cell>
          <cell r="C2154" t="str">
            <v>8230.232</v>
          </cell>
          <cell r="D2154" t="str">
            <v>718</v>
          </cell>
          <cell r="E2154" t="str">
            <v xml:space="preserve">NA </v>
          </cell>
          <cell r="F2154" t="str">
            <v>NU</v>
          </cell>
          <cell r="G2154" t="str">
            <v>00458</v>
          </cell>
          <cell r="H2154" t="str">
            <v xml:space="preserve">     651000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EC</v>
          </cell>
        </row>
        <row r="2155">
          <cell r="A2155" t="str">
            <v xml:space="preserve">8230  </v>
          </cell>
          <cell r="B2155" t="str">
            <v xml:space="preserve">232     </v>
          </cell>
          <cell r="C2155" t="str">
            <v>8230.232</v>
          </cell>
          <cell r="D2155" t="str">
            <v>719</v>
          </cell>
          <cell r="E2155" t="str">
            <v xml:space="preserve">NA </v>
          </cell>
          <cell r="F2155" t="str">
            <v>FI</v>
          </cell>
          <cell r="G2155" t="str">
            <v>00458</v>
          </cell>
          <cell r="H2155" t="str">
            <v xml:space="preserve">  DNH610010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EC</v>
          </cell>
        </row>
        <row r="2156">
          <cell r="A2156" t="str">
            <v xml:space="preserve">8230  </v>
          </cell>
          <cell r="B2156" t="str">
            <v xml:space="preserve">232     </v>
          </cell>
          <cell r="C2156" t="str">
            <v>8230.232</v>
          </cell>
          <cell r="D2156" t="str">
            <v>718</v>
          </cell>
          <cell r="E2156" t="str">
            <v xml:space="preserve">NA </v>
          </cell>
          <cell r="F2156" t="str">
            <v>FI</v>
          </cell>
          <cell r="G2156" t="str">
            <v>00458</v>
          </cell>
          <cell r="H2156" t="str">
            <v xml:space="preserve">  DNH600040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EC</v>
          </cell>
        </row>
        <row r="2157">
          <cell r="A2157" t="str">
            <v xml:space="preserve">8230  </v>
          </cell>
          <cell r="B2157" t="str">
            <v xml:space="preserve">232     </v>
          </cell>
          <cell r="C2157" t="str">
            <v>8230.232</v>
          </cell>
          <cell r="D2157" t="str">
            <v>718</v>
          </cell>
          <cell r="E2157" t="str">
            <v xml:space="preserve">NA </v>
          </cell>
          <cell r="F2157" t="str">
            <v>FI</v>
          </cell>
          <cell r="G2157" t="str">
            <v>00458</v>
          </cell>
          <cell r="H2157" t="str">
            <v xml:space="preserve">  DNH600030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EC</v>
          </cell>
        </row>
        <row r="2158">
          <cell r="A2158" t="str">
            <v xml:space="preserve">8230  </v>
          </cell>
          <cell r="B2158" t="str">
            <v xml:space="preserve">232     </v>
          </cell>
          <cell r="C2158" t="str">
            <v>8230.232</v>
          </cell>
          <cell r="D2158" t="str">
            <v>718</v>
          </cell>
          <cell r="E2158" t="str">
            <v xml:space="preserve">NA </v>
          </cell>
          <cell r="F2158" t="str">
            <v>FI</v>
          </cell>
          <cell r="G2158" t="str">
            <v>00458</v>
          </cell>
          <cell r="H2158" t="str">
            <v xml:space="preserve">  DNH600020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EC</v>
          </cell>
        </row>
        <row r="2159">
          <cell r="A2159" t="str">
            <v xml:space="preserve">8230  </v>
          </cell>
          <cell r="B2159" t="str">
            <v xml:space="preserve">232     </v>
          </cell>
          <cell r="C2159" t="str">
            <v>8230.232</v>
          </cell>
          <cell r="D2159" t="str">
            <v>718</v>
          </cell>
          <cell r="E2159" t="str">
            <v xml:space="preserve">NA </v>
          </cell>
          <cell r="F2159" t="str">
            <v>FI</v>
          </cell>
          <cell r="G2159" t="str">
            <v>00458</v>
          </cell>
          <cell r="H2159" t="str">
            <v xml:space="preserve">  DNH600010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EC</v>
          </cell>
        </row>
        <row r="2160">
          <cell r="A2160" t="str">
            <v xml:space="preserve">8230  </v>
          </cell>
          <cell r="B2160" t="str">
            <v xml:space="preserve">232     </v>
          </cell>
          <cell r="C2160" t="str">
            <v>8230.232</v>
          </cell>
          <cell r="D2160" t="str">
            <v>033</v>
          </cell>
          <cell r="E2160" t="str">
            <v xml:space="preserve">NA </v>
          </cell>
          <cell r="F2160" t="str">
            <v>FI</v>
          </cell>
          <cell r="G2160" t="str">
            <v>00451</v>
          </cell>
          <cell r="H2160" t="str">
            <v xml:space="preserve">  DNH120000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EC</v>
          </cell>
        </row>
        <row r="2161">
          <cell r="A2161" t="str">
            <v xml:space="preserve">8230  </v>
          </cell>
          <cell r="B2161" t="str">
            <v xml:space="preserve">232     </v>
          </cell>
          <cell r="C2161" t="str">
            <v>8230.232</v>
          </cell>
          <cell r="D2161" t="str">
            <v>033</v>
          </cell>
          <cell r="E2161" t="str">
            <v xml:space="preserve">NA </v>
          </cell>
          <cell r="F2161" t="str">
            <v>FI</v>
          </cell>
          <cell r="G2161" t="str">
            <v>00451</v>
          </cell>
          <cell r="H2161" t="str">
            <v xml:space="preserve">  DNH118000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EC</v>
          </cell>
        </row>
        <row r="2162">
          <cell r="A2162" t="str">
            <v xml:space="preserve">8230  </v>
          </cell>
          <cell r="B2162" t="str">
            <v xml:space="preserve">232     </v>
          </cell>
          <cell r="C2162" t="str">
            <v>8230.232</v>
          </cell>
          <cell r="D2162" t="str">
            <v>033</v>
          </cell>
          <cell r="E2162" t="str">
            <v xml:space="preserve">NA </v>
          </cell>
          <cell r="F2162" t="str">
            <v>FI</v>
          </cell>
          <cell r="G2162" t="str">
            <v>00451</v>
          </cell>
          <cell r="H2162" t="str">
            <v xml:space="preserve">  DNH117000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EC</v>
          </cell>
        </row>
        <row r="2163">
          <cell r="A2163" t="str">
            <v xml:space="preserve">8230  </v>
          </cell>
          <cell r="B2163" t="str">
            <v xml:space="preserve">232     </v>
          </cell>
          <cell r="C2163" t="str">
            <v>8230.232</v>
          </cell>
          <cell r="D2163" t="str">
            <v>033</v>
          </cell>
          <cell r="E2163" t="str">
            <v xml:space="preserve">NA </v>
          </cell>
          <cell r="F2163" t="str">
            <v>FI</v>
          </cell>
          <cell r="G2163" t="str">
            <v>00451</v>
          </cell>
          <cell r="H2163" t="str">
            <v xml:space="preserve">  DNH114000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EC</v>
          </cell>
        </row>
        <row r="2164">
          <cell r="A2164" t="str">
            <v xml:space="preserve">8230  </v>
          </cell>
          <cell r="B2164" t="str">
            <v xml:space="preserve">232     </v>
          </cell>
          <cell r="C2164" t="str">
            <v>8230.232</v>
          </cell>
          <cell r="D2164" t="str">
            <v>033</v>
          </cell>
          <cell r="E2164" t="str">
            <v xml:space="preserve">NA </v>
          </cell>
          <cell r="F2164" t="str">
            <v>FI</v>
          </cell>
          <cell r="G2164" t="str">
            <v>00451</v>
          </cell>
          <cell r="H2164" t="str">
            <v xml:space="preserve">  DNH112000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EC</v>
          </cell>
        </row>
        <row r="2165">
          <cell r="A2165" t="str">
            <v xml:space="preserve">8230  </v>
          </cell>
          <cell r="B2165" t="str">
            <v xml:space="preserve">232     </v>
          </cell>
          <cell r="C2165" t="str">
            <v>8230.232</v>
          </cell>
          <cell r="D2165" t="str">
            <v>033</v>
          </cell>
          <cell r="E2165" t="str">
            <v xml:space="preserve">NA </v>
          </cell>
          <cell r="F2165" t="str">
            <v>FI</v>
          </cell>
          <cell r="G2165" t="str">
            <v>00451</v>
          </cell>
          <cell r="H2165" t="str">
            <v xml:space="preserve">  DNH111000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EC</v>
          </cell>
        </row>
        <row r="2166">
          <cell r="A2166" t="str">
            <v xml:space="preserve">8230  </v>
          </cell>
          <cell r="B2166" t="str">
            <v xml:space="preserve">232     </v>
          </cell>
          <cell r="C2166" t="str">
            <v>8230.232</v>
          </cell>
          <cell r="D2166" t="str">
            <v>719</v>
          </cell>
          <cell r="E2166" t="str">
            <v xml:space="preserve">NA </v>
          </cell>
          <cell r="F2166" t="str">
            <v>FI</v>
          </cell>
          <cell r="G2166" t="str">
            <v>00458</v>
          </cell>
          <cell r="H2166" t="str">
            <v>DNHREVERSE17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EC</v>
          </cell>
        </row>
        <row r="2167">
          <cell r="A2167" t="str">
            <v xml:space="preserve">8230  </v>
          </cell>
          <cell r="B2167" t="str">
            <v xml:space="preserve">232     </v>
          </cell>
          <cell r="C2167" t="str">
            <v>8230.232</v>
          </cell>
          <cell r="D2167" t="str">
            <v>718</v>
          </cell>
          <cell r="E2167" t="str">
            <v xml:space="preserve">NA </v>
          </cell>
          <cell r="F2167" t="str">
            <v>FI</v>
          </cell>
          <cell r="G2167" t="str">
            <v>00458</v>
          </cell>
          <cell r="H2167" t="str">
            <v>DNHREVERSE14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EC</v>
          </cell>
        </row>
        <row r="2168">
          <cell r="A2168" t="str">
            <v xml:space="preserve">8230  </v>
          </cell>
          <cell r="B2168" t="str">
            <v xml:space="preserve">232     </v>
          </cell>
          <cell r="C2168" t="str">
            <v>8230.232</v>
          </cell>
          <cell r="D2168" t="str">
            <v>033</v>
          </cell>
          <cell r="E2168" t="str">
            <v xml:space="preserve">NA </v>
          </cell>
          <cell r="F2168" t="str">
            <v>FI</v>
          </cell>
          <cell r="G2168" t="str">
            <v>00451</v>
          </cell>
          <cell r="H2168" t="str">
            <v xml:space="preserve">  DNHREVERSE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EC</v>
          </cell>
        </row>
        <row r="2169">
          <cell r="A2169" t="str">
            <v xml:space="preserve">8230  </v>
          </cell>
          <cell r="B2169" t="str">
            <v xml:space="preserve">232     </v>
          </cell>
          <cell r="C2169" t="str">
            <v>8230.232</v>
          </cell>
          <cell r="D2169" t="str">
            <v>719</v>
          </cell>
          <cell r="E2169" t="str">
            <v xml:space="preserve">NA </v>
          </cell>
          <cell r="F2169" t="str">
            <v>BX</v>
          </cell>
          <cell r="G2169" t="str">
            <v>00458</v>
          </cell>
          <cell r="H2169" t="str">
            <v xml:space="preserve">     610000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EC</v>
          </cell>
        </row>
        <row r="2170">
          <cell r="A2170" t="str">
            <v xml:space="preserve">8230  </v>
          </cell>
          <cell r="B2170" t="str">
            <v xml:space="preserve">232     </v>
          </cell>
          <cell r="C2170" t="str">
            <v>8230.232</v>
          </cell>
          <cell r="D2170" t="str">
            <v>719</v>
          </cell>
          <cell r="E2170" t="str">
            <v xml:space="preserve">NA </v>
          </cell>
          <cell r="F2170" t="str">
            <v>BX</v>
          </cell>
          <cell r="G2170" t="str">
            <v>00458</v>
          </cell>
          <cell r="H2170" t="str">
            <v xml:space="preserve">     610000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EC</v>
          </cell>
        </row>
        <row r="2171">
          <cell r="A2171" t="str">
            <v xml:space="preserve">8230  </v>
          </cell>
          <cell r="B2171" t="str">
            <v xml:space="preserve">232     </v>
          </cell>
          <cell r="C2171" t="str">
            <v>8230.232</v>
          </cell>
          <cell r="D2171" t="str">
            <v>719</v>
          </cell>
          <cell r="E2171" t="str">
            <v xml:space="preserve">NA </v>
          </cell>
          <cell r="F2171" t="str">
            <v>BX</v>
          </cell>
          <cell r="G2171" t="str">
            <v>00458</v>
          </cell>
          <cell r="H2171" t="str">
            <v xml:space="preserve">     610000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C</v>
          </cell>
        </row>
        <row r="2172">
          <cell r="A2172" t="str">
            <v xml:space="preserve">8230  </v>
          </cell>
          <cell r="B2172" t="str">
            <v xml:space="preserve">232     </v>
          </cell>
          <cell r="C2172" t="str">
            <v>8230.232</v>
          </cell>
          <cell r="D2172" t="str">
            <v>719</v>
          </cell>
          <cell r="E2172" t="str">
            <v xml:space="preserve">NA </v>
          </cell>
          <cell r="F2172" t="str">
            <v>FI</v>
          </cell>
          <cell r="G2172" t="str">
            <v>00458</v>
          </cell>
          <cell r="H2172" t="str">
            <v xml:space="preserve">     610000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C</v>
          </cell>
        </row>
        <row r="2173">
          <cell r="A2173" t="str">
            <v xml:space="preserve">8230  </v>
          </cell>
          <cell r="B2173" t="str">
            <v xml:space="preserve">232     </v>
          </cell>
          <cell r="C2173" t="str">
            <v>8230.232</v>
          </cell>
          <cell r="D2173" t="str">
            <v>719</v>
          </cell>
          <cell r="E2173" t="str">
            <v xml:space="preserve">NA </v>
          </cell>
          <cell r="F2173" t="str">
            <v>FI</v>
          </cell>
          <cell r="G2173" t="str">
            <v>00458</v>
          </cell>
          <cell r="H2173" t="str">
            <v xml:space="preserve">     610000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C</v>
          </cell>
        </row>
        <row r="2174">
          <cell r="A2174" t="str">
            <v xml:space="preserve">8230  </v>
          </cell>
          <cell r="B2174" t="str">
            <v xml:space="preserve">232     </v>
          </cell>
          <cell r="C2174" t="str">
            <v>8230.232</v>
          </cell>
          <cell r="D2174" t="str">
            <v>719</v>
          </cell>
          <cell r="E2174" t="str">
            <v xml:space="preserve">NA </v>
          </cell>
          <cell r="F2174" t="str">
            <v>NU</v>
          </cell>
          <cell r="G2174" t="str">
            <v>00458</v>
          </cell>
          <cell r="H2174" t="str">
            <v xml:space="preserve">     610000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C</v>
          </cell>
        </row>
        <row r="2175">
          <cell r="A2175" t="str">
            <v xml:space="preserve">8230  </v>
          </cell>
          <cell r="B2175" t="str">
            <v xml:space="preserve">232     </v>
          </cell>
          <cell r="C2175" t="str">
            <v>8230.232</v>
          </cell>
          <cell r="D2175" t="str">
            <v>718</v>
          </cell>
          <cell r="E2175" t="str">
            <v xml:space="preserve">NA </v>
          </cell>
          <cell r="F2175" t="str">
            <v>NU</v>
          </cell>
          <cell r="G2175" t="str">
            <v>00458</v>
          </cell>
          <cell r="H2175" t="str">
            <v xml:space="preserve">     600000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C</v>
          </cell>
        </row>
        <row r="2176">
          <cell r="A2176" t="str">
            <v xml:space="preserve">8230  </v>
          </cell>
          <cell r="B2176" t="str">
            <v xml:space="preserve">232     </v>
          </cell>
          <cell r="C2176" t="str">
            <v>8230.232</v>
          </cell>
          <cell r="D2176" t="str">
            <v>718</v>
          </cell>
          <cell r="E2176" t="str">
            <v xml:space="preserve">NA </v>
          </cell>
          <cell r="F2176" t="str">
            <v>BX</v>
          </cell>
          <cell r="G2176" t="str">
            <v>00458</v>
          </cell>
          <cell r="H2176" t="str">
            <v xml:space="preserve">     600000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C</v>
          </cell>
        </row>
        <row r="2177">
          <cell r="A2177" t="str">
            <v xml:space="preserve">8230  </v>
          </cell>
          <cell r="B2177" t="str">
            <v xml:space="preserve">232     </v>
          </cell>
          <cell r="C2177" t="str">
            <v>8230.232</v>
          </cell>
          <cell r="D2177" t="str">
            <v>718</v>
          </cell>
          <cell r="E2177" t="str">
            <v xml:space="preserve">NA </v>
          </cell>
          <cell r="F2177" t="str">
            <v>BX</v>
          </cell>
          <cell r="G2177" t="str">
            <v>00458</v>
          </cell>
          <cell r="H2177" t="str">
            <v xml:space="preserve">     600000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C</v>
          </cell>
        </row>
        <row r="2178">
          <cell r="A2178" t="str">
            <v xml:space="preserve">8230  </v>
          </cell>
          <cell r="B2178" t="str">
            <v xml:space="preserve">232     </v>
          </cell>
          <cell r="C2178" t="str">
            <v>8230.232</v>
          </cell>
          <cell r="D2178" t="str">
            <v>718</v>
          </cell>
          <cell r="E2178" t="str">
            <v xml:space="preserve">NA </v>
          </cell>
          <cell r="F2178" t="str">
            <v>BX</v>
          </cell>
          <cell r="G2178" t="str">
            <v>00458</v>
          </cell>
          <cell r="H2178" t="str">
            <v xml:space="preserve">     600000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C</v>
          </cell>
        </row>
        <row r="2179">
          <cell r="A2179" t="str">
            <v xml:space="preserve">8230  </v>
          </cell>
          <cell r="B2179" t="str">
            <v xml:space="preserve">232     </v>
          </cell>
          <cell r="C2179" t="str">
            <v>8230.232</v>
          </cell>
          <cell r="D2179" t="str">
            <v>718</v>
          </cell>
          <cell r="E2179" t="str">
            <v xml:space="preserve">NA </v>
          </cell>
          <cell r="F2179" t="str">
            <v>FI</v>
          </cell>
          <cell r="G2179" t="str">
            <v>00458</v>
          </cell>
          <cell r="H2179" t="str">
            <v xml:space="preserve">     600000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C</v>
          </cell>
        </row>
        <row r="2180">
          <cell r="A2180" t="str">
            <v xml:space="preserve">8230  </v>
          </cell>
          <cell r="B2180" t="str">
            <v xml:space="preserve">232     </v>
          </cell>
          <cell r="C2180" t="str">
            <v>8230.232</v>
          </cell>
          <cell r="D2180" t="str">
            <v>718</v>
          </cell>
          <cell r="E2180" t="str">
            <v xml:space="preserve">NA </v>
          </cell>
          <cell r="F2180" t="str">
            <v>FI</v>
          </cell>
          <cell r="G2180" t="str">
            <v>00458</v>
          </cell>
          <cell r="H2180" t="str">
            <v xml:space="preserve">     600000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C</v>
          </cell>
        </row>
        <row r="2181">
          <cell r="A2181" t="str">
            <v xml:space="preserve">8230  </v>
          </cell>
          <cell r="B2181" t="str">
            <v xml:space="preserve">232     </v>
          </cell>
          <cell r="C2181" t="str">
            <v>8230.232</v>
          </cell>
          <cell r="D2181" t="str">
            <v>033</v>
          </cell>
          <cell r="E2181" t="str">
            <v xml:space="preserve">NA </v>
          </cell>
          <cell r="F2181" t="str">
            <v>BX</v>
          </cell>
          <cell r="G2181" t="str">
            <v>00451</v>
          </cell>
          <cell r="H2181" t="str">
            <v xml:space="preserve">     130000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C</v>
          </cell>
        </row>
        <row r="2182">
          <cell r="A2182" t="str">
            <v xml:space="preserve">8230  </v>
          </cell>
          <cell r="B2182" t="str">
            <v xml:space="preserve">232     </v>
          </cell>
          <cell r="C2182" t="str">
            <v>8230.232</v>
          </cell>
          <cell r="D2182" t="str">
            <v>033</v>
          </cell>
          <cell r="E2182" t="str">
            <v xml:space="preserve">NA </v>
          </cell>
          <cell r="F2182" t="str">
            <v>FI</v>
          </cell>
          <cell r="G2182" t="str">
            <v>00451</v>
          </cell>
          <cell r="H2182" t="str">
            <v xml:space="preserve">     1300000</v>
          </cell>
          <cell r="I2182">
            <v>479.54</v>
          </cell>
          <cell r="J2182">
            <v>0</v>
          </cell>
          <cell r="K2182">
            <v>286.48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766.02</v>
          </cell>
          <cell r="V2182" t="str">
            <v>EC</v>
          </cell>
        </row>
        <row r="2183">
          <cell r="A2183" t="str">
            <v xml:space="preserve">8230  </v>
          </cell>
          <cell r="B2183" t="str">
            <v xml:space="preserve">232     </v>
          </cell>
          <cell r="C2183" t="str">
            <v>8230.232</v>
          </cell>
          <cell r="D2183" t="str">
            <v>033</v>
          </cell>
          <cell r="E2183" t="str">
            <v xml:space="preserve">NA </v>
          </cell>
          <cell r="F2183" t="str">
            <v>NU</v>
          </cell>
          <cell r="G2183" t="str">
            <v>00451</v>
          </cell>
          <cell r="H2183" t="str">
            <v xml:space="preserve">     1300000</v>
          </cell>
          <cell r="I2183">
            <v>406.06</v>
          </cell>
          <cell r="J2183">
            <v>0</v>
          </cell>
          <cell r="K2183">
            <v>141.28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547.34</v>
          </cell>
          <cell r="V2183" t="str">
            <v>EC</v>
          </cell>
        </row>
        <row r="2184">
          <cell r="A2184" t="str">
            <v xml:space="preserve">8230  </v>
          </cell>
          <cell r="B2184" t="str">
            <v xml:space="preserve">232     </v>
          </cell>
          <cell r="C2184" t="str">
            <v>8230.232</v>
          </cell>
          <cell r="D2184" t="str">
            <v>033</v>
          </cell>
          <cell r="E2184" t="str">
            <v xml:space="preserve">NA </v>
          </cell>
          <cell r="F2184" t="str">
            <v>BX</v>
          </cell>
          <cell r="G2184" t="str">
            <v>00451</v>
          </cell>
          <cell r="H2184" t="str">
            <v xml:space="preserve">     130000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C</v>
          </cell>
        </row>
        <row r="2185">
          <cell r="A2185" t="str">
            <v xml:space="preserve">8230  </v>
          </cell>
          <cell r="B2185" t="str">
            <v xml:space="preserve">232     </v>
          </cell>
          <cell r="C2185" t="str">
            <v>8230.232</v>
          </cell>
          <cell r="D2185" t="str">
            <v>737</v>
          </cell>
          <cell r="E2185" t="str">
            <v xml:space="preserve">NA </v>
          </cell>
          <cell r="F2185" t="str">
            <v>FI</v>
          </cell>
          <cell r="G2185" t="str">
            <v>00458</v>
          </cell>
          <cell r="H2185" t="str">
            <v xml:space="preserve">     640000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C</v>
          </cell>
        </row>
        <row r="2186">
          <cell r="A2186" t="str">
            <v xml:space="preserve">8230  </v>
          </cell>
          <cell r="B2186" t="str">
            <v xml:space="preserve">232     </v>
          </cell>
          <cell r="C2186" t="str">
            <v>8230.232</v>
          </cell>
          <cell r="D2186" t="str">
            <v>736</v>
          </cell>
          <cell r="E2186" t="str">
            <v xml:space="preserve">NA </v>
          </cell>
          <cell r="F2186" t="str">
            <v>FI</v>
          </cell>
          <cell r="G2186" t="str">
            <v>00458</v>
          </cell>
          <cell r="H2186" t="str">
            <v xml:space="preserve">     630000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C</v>
          </cell>
        </row>
        <row r="2187">
          <cell r="A2187" t="str">
            <v xml:space="preserve">8230  </v>
          </cell>
          <cell r="B2187" t="str">
            <v xml:space="preserve">232     </v>
          </cell>
          <cell r="C2187" t="str">
            <v>8230.232</v>
          </cell>
          <cell r="D2187" t="str">
            <v>736</v>
          </cell>
          <cell r="E2187" t="str">
            <v xml:space="preserve">NA </v>
          </cell>
          <cell r="F2187" t="str">
            <v>NU</v>
          </cell>
          <cell r="G2187" t="str">
            <v>00458</v>
          </cell>
          <cell r="H2187" t="str">
            <v xml:space="preserve">     630000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C</v>
          </cell>
        </row>
        <row r="2188">
          <cell r="A2188" t="str">
            <v xml:space="preserve">8230  </v>
          </cell>
          <cell r="B2188" t="str">
            <v xml:space="preserve">232     </v>
          </cell>
          <cell r="C2188" t="str">
            <v>8230.232</v>
          </cell>
          <cell r="D2188" t="str">
            <v>033</v>
          </cell>
          <cell r="E2188" t="str">
            <v xml:space="preserve">NA </v>
          </cell>
          <cell r="F2188" t="str">
            <v>BX</v>
          </cell>
          <cell r="G2188" t="str">
            <v>00451</v>
          </cell>
          <cell r="H2188" t="str">
            <v xml:space="preserve">     112000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C</v>
          </cell>
        </row>
        <row r="2189">
          <cell r="A2189" t="str">
            <v xml:space="preserve">8230  </v>
          </cell>
          <cell r="B2189" t="str">
            <v xml:space="preserve">232     </v>
          </cell>
          <cell r="C2189" t="str">
            <v>8230.232</v>
          </cell>
          <cell r="D2189" t="str">
            <v>033</v>
          </cell>
          <cell r="E2189" t="str">
            <v xml:space="preserve">NA </v>
          </cell>
          <cell r="F2189" t="str">
            <v>BX</v>
          </cell>
          <cell r="G2189" t="str">
            <v>00451</v>
          </cell>
          <cell r="H2189" t="str">
            <v xml:space="preserve">     112000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C</v>
          </cell>
        </row>
        <row r="2190">
          <cell r="A2190" t="str">
            <v xml:space="preserve">8230  </v>
          </cell>
          <cell r="B2190" t="str">
            <v xml:space="preserve">232     </v>
          </cell>
          <cell r="C2190" t="str">
            <v>8230.232</v>
          </cell>
          <cell r="D2190" t="str">
            <v>033</v>
          </cell>
          <cell r="E2190" t="str">
            <v xml:space="preserve">NA </v>
          </cell>
          <cell r="F2190" t="str">
            <v>BX</v>
          </cell>
          <cell r="G2190" t="str">
            <v>00451</v>
          </cell>
          <cell r="H2190" t="str">
            <v xml:space="preserve">     112000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C</v>
          </cell>
        </row>
        <row r="2191">
          <cell r="A2191" t="str">
            <v xml:space="preserve">8230  </v>
          </cell>
          <cell r="B2191" t="str">
            <v xml:space="preserve">232     </v>
          </cell>
          <cell r="C2191" t="str">
            <v>8230.232</v>
          </cell>
          <cell r="D2191" t="str">
            <v>033</v>
          </cell>
          <cell r="E2191" t="str">
            <v xml:space="preserve">NA </v>
          </cell>
          <cell r="F2191" t="str">
            <v>ED</v>
          </cell>
          <cell r="G2191" t="str">
            <v>00451</v>
          </cell>
          <cell r="H2191" t="str">
            <v xml:space="preserve">     112000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C</v>
          </cell>
        </row>
        <row r="2192">
          <cell r="A2192" t="str">
            <v xml:space="preserve">8230  </v>
          </cell>
          <cell r="B2192" t="str">
            <v xml:space="preserve">232     </v>
          </cell>
          <cell r="C2192" t="str">
            <v>8230.232</v>
          </cell>
          <cell r="D2192" t="str">
            <v>033</v>
          </cell>
          <cell r="E2192" t="str">
            <v xml:space="preserve">NA </v>
          </cell>
          <cell r="F2192" t="str">
            <v>FI</v>
          </cell>
          <cell r="G2192" t="str">
            <v>00451</v>
          </cell>
          <cell r="H2192" t="str">
            <v xml:space="preserve">     112000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 t="str">
            <v>EC</v>
          </cell>
        </row>
        <row r="2193">
          <cell r="A2193" t="str">
            <v xml:space="preserve">8230  </v>
          </cell>
          <cell r="B2193" t="str">
            <v xml:space="preserve">232     </v>
          </cell>
          <cell r="C2193" t="str">
            <v>8230.232</v>
          </cell>
          <cell r="D2193" t="str">
            <v>033</v>
          </cell>
          <cell r="E2193" t="str">
            <v xml:space="preserve">NA </v>
          </cell>
          <cell r="F2193" t="str">
            <v>FI</v>
          </cell>
          <cell r="G2193" t="str">
            <v>00451</v>
          </cell>
          <cell r="H2193" t="str">
            <v xml:space="preserve">     1120000</v>
          </cell>
          <cell r="I2193">
            <v>3366.66</v>
          </cell>
          <cell r="J2193">
            <v>2409.0300000000002</v>
          </cell>
          <cell r="K2193">
            <v>6100.13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11875.82</v>
          </cell>
          <cell r="V2193" t="str">
            <v>EC</v>
          </cell>
        </row>
        <row r="2194">
          <cell r="A2194" t="str">
            <v xml:space="preserve">8230  </v>
          </cell>
          <cell r="B2194" t="str">
            <v xml:space="preserve">232     </v>
          </cell>
          <cell r="C2194" t="str">
            <v>8230.232</v>
          </cell>
          <cell r="D2194" t="str">
            <v>033</v>
          </cell>
          <cell r="E2194" t="str">
            <v xml:space="preserve">NA </v>
          </cell>
          <cell r="F2194" t="str">
            <v>FI</v>
          </cell>
          <cell r="G2194" t="str">
            <v>00451</v>
          </cell>
          <cell r="H2194" t="str">
            <v xml:space="preserve">     112000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 t="str">
            <v>EC</v>
          </cell>
        </row>
        <row r="2195">
          <cell r="A2195" t="str">
            <v xml:space="preserve">8230  </v>
          </cell>
          <cell r="B2195" t="str">
            <v xml:space="preserve">232     </v>
          </cell>
          <cell r="C2195" t="str">
            <v>8230.232</v>
          </cell>
          <cell r="D2195" t="str">
            <v>033</v>
          </cell>
          <cell r="E2195" t="str">
            <v xml:space="preserve">NA </v>
          </cell>
          <cell r="F2195" t="str">
            <v>NU</v>
          </cell>
          <cell r="G2195" t="str">
            <v>00451</v>
          </cell>
          <cell r="H2195" t="str">
            <v xml:space="preserve">     1120000</v>
          </cell>
          <cell r="I2195">
            <v>1756.57</v>
          </cell>
          <cell r="J2195">
            <v>1109.8699999999999</v>
          </cell>
          <cell r="K2195">
            <v>1282.71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4149.1499999999996</v>
          </cell>
          <cell r="V2195" t="str">
            <v>EC</v>
          </cell>
        </row>
        <row r="2196">
          <cell r="A2196" t="str">
            <v xml:space="preserve">8230  </v>
          </cell>
          <cell r="B2196" t="str">
            <v xml:space="preserve">232     </v>
          </cell>
          <cell r="C2196" t="str">
            <v>8230.232</v>
          </cell>
          <cell r="D2196" t="str">
            <v>033</v>
          </cell>
          <cell r="E2196" t="str">
            <v xml:space="preserve">NA </v>
          </cell>
          <cell r="F2196" t="str">
            <v>BX</v>
          </cell>
          <cell r="G2196" t="str">
            <v>00451</v>
          </cell>
          <cell r="H2196" t="str">
            <v xml:space="preserve">     111000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 t="str">
            <v>EC</v>
          </cell>
        </row>
        <row r="2197">
          <cell r="A2197" t="str">
            <v xml:space="preserve">8230  </v>
          </cell>
          <cell r="B2197" t="str">
            <v xml:space="preserve">232     </v>
          </cell>
          <cell r="C2197" t="str">
            <v>8230.232</v>
          </cell>
          <cell r="D2197" t="str">
            <v>033</v>
          </cell>
          <cell r="E2197" t="str">
            <v xml:space="preserve">NA </v>
          </cell>
          <cell r="F2197" t="str">
            <v>BX</v>
          </cell>
          <cell r="G2197" t="str">
            <v>00451</v>
          </cell>
          <cell r="H2197" t="str">
            <v xml:space="preserve">     111000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 t="str">
            <v>EC</v>
          </cell>
        </row>
        <row r="2198">
          <cell r="A2198" t="str">
            <v xml:space="preserve">8230  </v>
          </cell>
          <cell r="B2198" t="str">
            <v xml:space="preserve">232     </v>
          </cell>
          <cell r="C2198" t="str">
            <v>8230.232</v>
          </cell>
          <cell r="D2198" t="str">
            <v>033</v>
          </cell>
          <cell r="E2198" t="str">
            <v xml:space="preserve">NA </v>
          </cell>
          <cell r="F2198" t="str">
            <v>BX</v>
          </cell>
          <cell r="G2198" t="str">
            <v>00451</v>
          </cell>
          <cell r="H2198" t="str">
            <v xml:space="preserve">     111000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 t="str">
            <v>EC</v>
          </cell>
        </row>
        <row r="2199">
          <cell r="A2199" t="str">
            <v xml:space="preserve">8230  </v>
          </cell>
          <cell r="B2199" t="str">
            <v xml:space="preserve">232     </v>
          </cell>
          <cell r="C2199" t="str">
            <v>8230.232</v>
          </cell>
          <cell r="D2199" t="str">
            <v>033</v>
          </cell>
          <cell r="E2199" t="str">
            <v xml:space="preserve">NA </v>
          </cell>
          <cell r="F2199" t="str">
            <v>ED</v>
          </cell>
          <cell r="G2199" t="str">
            <v>00451</v>
          </cell>
          <cell r="H2199" t="str">
            <v xml:space="preserve">     111000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 t="str">
            <v>EC</v>
          </cell>
        </row>
        <row r="2200">
          <cell r="A2200" t="str">
            <v xml:space="preserve">8230  </v>
          </cell>
          <cell r="B2200" t="str">
            <v xml:space="preserve">232     </v>
          </cell>
          <cell r="C2200" t="str">
            <v>8230.232</v>
          </cell>
          <cell r="D2200" t="str">
            <v>033</v>
          </cell>
          <cell r="E2200" t="str">
            <v xml:space="preserve">NA </v>
          </cell>
          <cell r="F2200" t="str">
            <v>FI</v>
          </cell>
          <cell r="G2200" t="str">
            <v>00451</v>
          </cell>
          <cell r="H2200" t="str">
            <v xml:space="preserve">     1110000</v>
          </cell>
          <cell r="I2200">
            <v>11277.12</v>
          </cell>
          <cell r="J2200">
            <v>11235.18</v>
          </cell>
          <cell r="K2200">
            <v>13613.57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36125.870000000003</v>
          </cell>
          <cell r="V2200" t="str">
            <v>EC</v>
          </cell>
        </row>
        <row r="2201">
          <cell r="A2201" t="str">
            <v xml:space="preserve">8230  </v>
          </cell>
          <cell r="B2201" t="str">
            <v xml:space="preserve">232     </v>
          </cell>
          <cell r="C2201" t="str">
            <v>8230.232</v>
          </cell>
          <cell r="D2201" t="str">
            <v>033</v>
          </cell>
          <cell r="E2201" t="str">
            <v xml:space="preserve">NA </v>
          </cell>
          <cell r="F2201" t="str">
            <v>FI</v>
          </cell>
          <cell r="G2201" t="str">
            <v>00451</v>
          </cell>
          <cell r="H2201" t="str">
            <v xml:space="preserve">     111000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 t="str">
            <v>EC</v>
          </cell>
        </row>
        <row r="2202">
          <cell r="A2202" t="str">
            <v xml:space="preserve">8230  </v>
          </cell>
          <cell r="B2202" t="str">
            <v xml:space="preserve">232     </v>
          </cell>
          <cell r="C2202" t="str">
            <v>8230.232</v>
          </cell>
          <cell r="D2202" t="str">
            <v>033</v>
          </cell>
          <cell r="E2202" t="str">
            <v xml:space="preserve">NA </v>
          </cell>
          <cell r="F2202" t="str">
            <v>NU</v>
          </cell>
          <cell r="G2202" t="str">
            <v>00451</v>
          </cell>
          <cell r="H2202" t="str">
            <v xml:space="preserve">     1110000</v>
          </cell>
          <cell r="I2202">
            <v>620.36</v>
          </cell>
          <cell r="J2202">
            <v>681.97</v>
          </cell>
          <cell r="K2202">
            <v>1454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2756.33</v>
          </cell>
          <cell r="V2202" t="str">
            <v>EC</v>
          </cell>
        </row>
        <row r="2203">
          <cell r="A2203" t="str">
            <v xml:space="preserve">8230  </v>
          </cell>
          <cell r="B2203" t="str">
            <v xml:space="preserve">232     </v>
          </cell>
          <cell r="C2203" t="str">
            <v>8230.232</v>
          </cell>
          <cell r="D2203" t="str">
            <v>033</v>
          </cell>
          <cell r="E2203" t="str">
            <v xml:space="preserve">NA </v>
          </cell>
          <cell r="F2203" t="str">
            <v>FI</v>
          </cell>
          <cell r="G2203" t="str">
            <v>00451</v>
          </cell>
          <cell r="H2203" t="str">
            <v xml:space="preserve">     104000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 t="str">
            <v>EC</v>
          </cell>
        </row>
        <row r="2204">
          <cell r="A2204" t="str">
            <v xml:space="preserve">8230  </v>
          </cell>
          <cell r="B2204" t="str">
            <v xml:space="preserve">232     </v>
          </cell>
          <cell r="C2204" t="str">
            <v>8230.232</v>
          </cell>
          <cell r="D2204" t="str">
            <v>033</v>
          </cell>
          <cell r="E2204" t="str">
            <v xml:space="preserve">NA </v>
          </cell>
          <cell r="F2204" t="str">
            <v>FI</v>
          </cell>
          <cell r="G2204" t="str">
            <v>00451</v>
          </cell>
          <cell r="H2204" t="str">
            <v xml:space="preserve">     104000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 t="str">
            <v>EC</v>
          </cell>
        </row>
        <row r="2205">
          <cell r="A2205" t="str">
            <v xml:space="preserve">8230  </v>
          </cell>
          <cell r="B2205" t="str">
            <v xml:space="preserve">232     </v>
          </cell>
          <cell r="C2205" t="str">
            <v>8230.232</v>
          </cell>
          <cell r="D2205" t="str">
            <v>033</v>
          </cell>
          <cell r="E2205" t="str">
            <v xml:space="preserve">NA </v>
          </cell>
          <cell r="F2205" t="str">
            <v>NU</v>
          </cell>
          <cell r="G2205" t="str">
            <v>00451</v>
          </cell>
          <cell r="H2205" t="str">
            <v xml:space="preserve">     104000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 t="str">
            <v>EC</v>
          </cell>
        </row>
        <row r="2206">
          <cell r="A2206" t="str">
            <v xml:space="preserve">8230  </v>
          </cell>
          <cell r="B2206" t="str">
            <v xml:space="preserve">232     </v>
          </cell>
          <cell r="C2206" t="str">
            <v>8230.232</v>
          </cell>
          <cell r="D2206" t="str">
            <v>033</v>
          </cell>
          <cell r="E2206" t="str">
            <v xml:space="preserve">NA </v>
          </cell>
          <cell r="F2206" t="str">
            <v>FI</v>
          </cell>
          <cell r="G2206" t="str">
            <v>00451</v>
          </cell>
          <cell r="H2206" t="str">
            <v xml:space="preserve">     123000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 t="str">
            <v>EC</v>
          </cell>
        </row>
        <row r="2207">
          <cell r="A2207" t="str">
            <v xml:space="preserve">8230  </v>
          </cell>
          <cell r="B2207" t="str">
            <v xml:space="preserve">232     </v>
          </cell>
          <cell r="C2207" t="str">
            <v>8230.232</v>
          </cell>
          <cell r="D2207" t="str">
            <v>033</v>
          </cell>
          <cell r="E2207" t="str">
            <v xml:space="preserve">NA </v>
          </cell>
          <cell r="F2207" t="str">
            <v>BX</v>
          </cell>
          <cell r="G2207" t="str">
            <v>00451</v>
          </cell>
          <cell r="H2207" t="str">
            <v xml:space="preserve">     120000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 t="str">
            <v>EC</v>
          </cell>
        </row>
        <row r="2208">
          <cell r="A2208" t="str">
            <v xml:space="preserve">8230  </v>
          </cell>
          <cell r="B2208" t="str">
            <v xml:space="preserve">232     </v>
          </cell>
          <cell r="C2208" t="str">
            <v>8230.232</v>
          </cell>
          <cell r="D2208" t="str">
            <v>033</v>
          </cell>
          <cell r="E2208" t="str">
            <v xml:space="preserve">NA </v>
          </cell>
          <cell r="F2208" t="str">
            <v>BX</v>
          </cell>
          <cell r="G2208" t="str">
            <v>00451</v>
          </cell>
          <cell r="H2208" t="str">
            <v xml:space="preserve">     120000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 t="str">
            <v>EC</v>
          </cell>
        </row>
        <row r="2209">
          <cell r="A2209" t="str">
            <v xml:space="preserve">8230  </v>
          </cell>
          <cell r="B2209" t="str">
            <v xml:space="preserve">232     </v>
          </cell>
          <cell r="C2209" t="str">
            <v>8230.232</v>
          </cell>
          <cell r="D2209" t="str">
            <v>033</v>
          </cell>
          <cell r="E2209" t="str">
            <v xml:space="preserve">NA </v>
          </cell>
          <cell r="F2209" t="str">
            <v>FI</v>
          </cell>
          <cell r="G2209" t="str">
            <v>00451</v>
          </cell>
          <cell r="H2209" t="str">
            <v xml:space="preserve">     120000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 t="str">
            <v>EC</v>
          </cell>
        </row>
        <row r="2210">
          <cell r="A2210" t="str">
            <v xml:space="preserve">8230  </v>
          </cell>
          <cell r="B2210" t="str">
            <v xml:space="preserve">234     </v>
          </cell>
          <cell r="C2210" t="str">
            <v>8230.234</v>
          </cell>
          <cell r="D2210" t="str">
            <v>033</v>
          </cell>
          <cell r="E2210" t="str">
            <v xml:space="preserve">NA </v>
          </cell>
          <cell r="F2210" t="str">
            <v>ED</v>
          </cell>
          <cell r="G2210" t="str">
            <v>00451</v>
          </cell>
          <cell r="H2210" t="str">
            <v xml:space="preserve">     120000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 t="str">
            <v>EC</v>
          </cell>
        </row>
        <row r="2211">
          <cell r="A2211" t="str">
            <v xml:space="preserve">8230  </v>
          </cell>
          <cell r="B2211" t="str">
            <v xml:space="preserve">234     </v>
          </cell>
          <cell r="C2211" t="str">
            <v>8230.234</v>
          </cell>
          <cell r="D2211" t="str">
            <v>033</v>
          </cell>
          <cell r="E2211" t="str">
            <v xml:space="preserve">NA </v>
          </cell>
          <cell r="F2211" t="str">
            <v>BX</v>
          </cell>
          <cell r="G2211" t="str">
            <v>00451</v>
          </cell>
          <cell r="H2211" t="str">
            <v xml:space="preserve">     120000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 t="str">
            <v>EC</v>
          </cell>
        </row>
        <row r="2212">
          <cell r="A2212" t="str">
            <v xml:space="preserve">8230  </v>
          </cell>
          <cell r="B2212" t="str">
            <v xml:space="preserve">234     </v>
          </cell>
          <cell r="C2212" t="str">
            <v>8230.234</v>
          </cell>
          <cell r="D2212" t="str">
            <v>033</v>
          </cell>
          <cell r="E2212" t="str">
            <v xml:space="preserve">NA </v>
          </cell>
          <cell r="F2212" t="str">
            <v>BX</v>
          </cell>
          <cell r="G2212" t="str">
            <v>00451</v>
          </cell>
          <cell r="H2212" t="str">
            <v xml:space="preserve">     120000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 t="str">
            <v>EC</v>
          </cell>
        </row>
        <row r="2213">
          <cell r="A2213" t="str">
            <v xml:space="preserve">8230  </v>
          </cell>
          <cell r="B2213" t="str">
            <v xml:space="preserve">234     </v>
          </cell>
          <cell r="C2213" t="str">
            <v>8230.234</v>
          </cell>
          <cell r="D2213" t="str">
            <v>033</v>
          </cell>
          <cell r="E2213" t="str">
            <v xml:space="preserve">NA </v>
          </cell>
          <cell r="F2213" t="str">
            <v>BX</v>
          </cell>
          <cell r="G2213" t="str">
            <v>00451</v>
          </cell>
          <cell r="H2213" t="str">
            <v xml:space="preserve">     120000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 t="str">
            <v>EC</v>
          </cell>
        </row>
        <row r="2214">
          <cell r="A2214" t="str">
            <v xml:space="preserve">8230  </v>
          </cell>
          <cell r="B2214" t="str">
            <v xml:space="preserve">234     </v>
          </cell>
          <cell r="C2214" t="str">
            <v>8230.234</v>
          </cell>
          <cell r="D2214" t="str">
            <v>718</v>
          </cell>
          <cell r="E2214" t="str">
            <v xml:space="preserve">NA </v>
          </cell>
          <cell r="F2214" t="str">
            <v>FI</v>
          </cell>
          <cell r="G2214" t="str">
            <v>00444</v>
          </cell>
          <cell r="H2214" t="str">
            <v xml:space="preserve">  6510000B14</v>
          </cell>
          <cell r="I2214">
            <v>3653.48</v>
          </cell>
          <cell r="J2214">
            <v>2639.47</v>
          </cell>
          <cell r="K2214">
            <v>10497.76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16790.71</v>
          </cell>
          <cell r="V2214" t="str">
            <v>EC</v>
          </cell>
        </row>
        <row r="2215">
          <cell r="A2215" t="str">
            <v xml:space="preserve">8230  </v>
          </cell>
          <cell r="B2215" t="str">
            <v xml:space="preserve">234     </v>
          </cell>
          <cell r="C2215" t="str">
            <v>8230.234</v>
          </cell>
          <cell r="D2215" t="str">
            <v>718</v>
          </cell>
          <cell r="E2215" t="str">
            <v xml:space="preserve">NA </v>
          </cell>
          <cell r="F2215" t="str">
            <v>NU</v>
          </cell>
          <cell r="G2215" t="str">
            <v>00444</v>
          </cell>
          <cell r="H2215" t="str">
            <v xml:space="preserve">  6510000B14</v>
          </cell>
          <cell r="I2215">
            <v>528.58000000000004</v>
          </cell>
          <cell r="J2215">
            <v>376.8</v>
          </cell>
          <cell r="K2215">
            <v>674.27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1579.65</v>
          </cell>
          <cell r="V2215" t="str">
            <v>EC</v>
          </cell>
        </row>
        <row r="2216">
          <cell r="A2216" t="str">
            <v xml:space="preserve">8230  </v>
          </cell>
          <cell r="B2216" t="str">
            <v xml:space="preserve">234     </v>
          </cell>
          <cell r="C2216" t="str">
            <v>8230.234</v>
          </cell>
          <cell r="D2216" t="str">
            <v>718</v>
          </cell>
          <cell r="E2216" t="str">
            <v xml:space="preserve">NA </v>
          </cell>
          <cell r="F2216" t="str">
            <v>FI</v>
          </cell>
          <cell r="G2216" t="str">
            <v>00444</v>
          </cell>
          <cell r="H2216" t="str">
            <v xml:space="preserve">  6520000B14</v>
          </cell>
          <cell r="I2216">
            <v>23.63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23.63</v>
          </cell>
          <cell r="V2216" t="str">
            <v>EC</v>
          </cell>
        </row>
        <row r="2217">
          <cell r="A2217" t="str">
            <v xml:space="preserve">8230  </v>
          </cell>
          <cell r="B2217" t="str">
            <v xml:space="preserve">234     </v>
          </cell>
          <cell r="C2217" t="str">
            <v>8230.234</v>
          </cell>
          <cell r="D2217" t="str">
            <v>718</v>
          </cell>
          <cell r="E2217" t="str">
            <v xml:space="preserve">NA </v>
          </cell>
          <cell r="F2217" t="str">
            <v>NU</v>
          </cell>
          <cell r="G2217" t="str">
            <v>00444</v>
          </cell>
          <cell r="H2217" t="str">
            <v xml:space="preserve">  6520000B14</v>
          </cell>
          <cell r="I2217">
            <v>0.75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.75</v>
          </cell>
          <cell r="V2217" t="str">
            <v>EC</v>
          </cell>
        </row>
        <row r="2218">
          <cell r="A2218" t="str">
            <v xml:space="preserve">8230  </v>
          </cell>
          <cell r="B2218" t="str">
            <v xml:space="preserve">234     </v>
          </cell>
          <cell r="C2218" t="str">
            <v>8230.234</v>
          </cell>
          <cell r="D2218" t="str">
            <v>718</v>
          </cell>
          <cell r="E2218" t="str">
            <v xml:space="preserve">NA </v>
          </cell>
          <cell r="F2218" t="str">
            <v>FI</v>
          </cell>
          <cell r="G2218" t="str">
            <v>00444</v>
          </cell>
          <cell r="H2218" t="str">
            <v xml:space="preserve">  6540000B14</v>
          </cell>
          <cell r="I2218">
            <v>2532.71</v>
          </cell>
          <cell r="J2218">
            <v>0</v>
          </cell>
          <cell r="K2218">
            <v>102.32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2635.03</v>
          </cell>
          <cell r="V2218" t="str">
            <v>EC</v>
          </cell>
        </row>
        <row r="2219">
          <cell r="A2219" t="str">
            <v xml:space="preserve">8230  </v>
          </cell>
          <cell r="B2219" t="str">
            <v xml:space="preserve">234     </v>
          </cell>
          <cell r="C2219" t="str">
            <v>8230.234</v>
          </cell>
          <cell r="D2219" t="str">
            <v>718</v>
          </cell>
          <cell r="E2219" t="str">
            <v xml:space="preserve">NA </v>
          </cell>
          <cell r="F2219" t="str">
            <v>NU</v>
          </cell>
          <cell r="G2219" t="str">
            <v>00444</v>
          </cell>
          <cell r="H2219" t="str">
            <v xml:space="preserve">  6540000B14</v>
          </cell>
          <cell r="I2219">
            <v>45.75</v>
          </cell>
          <cell r="J2219">
            <v>0</v>
          </cell>
          <cell r="K2219">
            <v>3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75.75</v>
          </cell>
          <cell r="V2219" t="str">
            <v>EC</v>
          </cell>
        </row>
        <row r="2220">
          <cell r="A2220" t="str">
            <v xml:space="preserve">8230  </v>
          </cell>
          <cell r="B2220" t="str">
            <v xml:space="preserve">234     </v>
          </cell>
          <cell r="C2220" t="str">
            <v>8230.234</v>
          </cell>
          <cell r="D2220" t="str">
            <v>719</v>
          </cell>
          <cell r="E2220" t="str">
            <v xml:space="preserve">NA </v>
          </cell>
          <cell r="F2220" t="str">
            <v>BX</v>
          </cell>
          <cell r="G2220" t="str">
            <v>00446</v>
          </cell>
          <cell r="H2220" t="str">
            <v xml:space="preserve">  6100000B17</v>
          </cell>
          <cell r="I2220">
            <v>5000</v>
          </cell>
          <cell r="J2220">
            <v>5000</v>
          </cell>
          <cell r="K2220">
            <v>5000</v>
          </cell>
          <cell r="L2220">
            <v>5000</v>
          </cell>
          <cell r="M2220">
            <v>5000</v>
          </cell>
          <cell r="N2220">
            <v>5000</v>
          </cell>
          <cell r="O2220">
            <v>5000</v>
          </cell>
          <cell r="P2220">
            <v>5000</v>
          </cell>
          <cell r="Q2220">
            <v>5000</v>
          </cell>
          <cell r="R2220">
            <v>5000</v>
          </cell>
          <cell r="S2220">
            <v>5000</v>
          </cell>
          <cell r="T2220">
            <v>5000</v>
          </cell>
          <cell r="U2220">
            <v>15000</v>
          </cell>
          <cell r="V2220" t="str">
            <v>EC</v>
          </cell>
        </row>
        <row r="2221">
          <cell r="A2221" t="str">
            <v xml:space="preserve">8230  </v>
          </cell>
          <cell r="B2221" t="str">
            <v xml:space="preserve">234     </v>
          </cell>
          <cell r="C2221" t="str">
            <v>8230.234</v>
          </cell>
          <cell r="D2221" t="str">
            <v>719</v>
          </cell>
          <cell r="E2221" t="str">
            <v xml:space="preserve">NA </v>
          </cell>
          <cell r="F2221" t="str">
            <v>ED</v>
          </cell>
          <cell r="G2221" t="str">
            <v>00446</v>
          </cell>
          <cell r="H2221" t="str">
            <v xml:space="preserve">  6100000B17</v>
          </cell>
          <cell r="I2221">
            <v>3500</v>
          </cell>
          <cell r="J2221">
            <v>3500</v>
          </cell>
          <cell r="K2221">
            <v>3500</v>
          </cell>
          <cell r="L2221">
            <v>3500</v>
          </cell>
          <cell r="M2221">
            <v>3500</v>
          </cell>
          <cell r="N2221">
            <v>3500</v>
          </cell>
          <cell r="O2221">
            <v>3500</v>
          </cell>
          <cell r="P2221">
            <v>3500</v>
          </cell>
          <cell r="Q2221">
            <v>3500</v>
          </cell>
          <cell r="R2221">
            <v>3500</v>
          </cell>
          <cell r="S2221">
            <v>3500</v>
          </cell>
          <cell r="T2221">
            <v>3500</v>
          </cell>
          <cell r="U2221">
            <v>10500</v>
          </cell>
          <cell r="V2221" t="str">
            <v>EC</v>
          </cell>
        </row>
        <row r="2222">
          <cell r="A2222" t="str">
            <v xml:space="preserve">8230  </v>
          </cell>
          <cell r="B2222" t="str">
            <v xml:space="preserve">234     </v>
          </cell>
          <cell r="C2222" t="str">
            <v>8230.234</v>
          </cell>
          <cell r="D2222" t="str">
            <v>719</v>
          </cell>
          <cell r="E2222" t="str">
            <v xml:space="preserve">NA </v>
          </cell>
          <cell r="F2222" t="str">
            <v>FI</v>
          </cell>
          <cell r="G2222" t="str">
            <v>00446</v>
          </cell>
          <cell r="H2222" t="str">
            <v xml:space="preserve">  6100000B17</v>
          </cell>
          <cell r="I2222">
            <v>417.99</v>
          </cell>
          <cell r="J2222">
            <v>26.34</v>
          </cell>
          <cell r="K2222">
            <v>5565.84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6010.17</v>
          </cell>
          <cell r="V2222" t="str">
            <v>EC</v>
          </cell>
        </row>
        <row r="2223">
          <cell r="A2223" t="str">
            <v xml:space="preserve">8230  </v>
          </cell>
          <cell r="B2223" t="str">
            <v xml:space="preserve">234     </v>
          </cell>
          <cell r="C2223" t="str">
            <v>8230.234</v>
          </cell>
          <cell r="D2223" t="str">
            <v>718</v>
          </cell>
          <cell r="E2223" t="str">
            <v xml:space="preserve">NA </v>
          </cell>
          <cell r="F2223" t="str">
            <v>BX</v>
          </cell>
          <cell r="G2223" t="str">
            <v>00444</v>
          </cell>
          <cell r="H2223" t="str">
            <v xml:space="preserve">  6000000B14</v>
          </cell>
          <cell r="I2223">
            <v>5500</v>
          </cell>
          <cell r="J2223">
            <v>5500</v>
          </cell>
          <cell r="K2223">
            <v>5500</v>
          </cell>
          <cell r="L2223">
            <v>5500</v>
          </cell>
          <cell r="M2223">
            <v>5500</v>
          </cell>
          <cell r="N2223">
            <v>5500</v>
          </cell>
          <cell r="O2223">
            <v>5500</v>
          </cell>
          <cell r="P2223">
            <v>5500</v>
          </cell>
          <cell r="Q2223">
            <v>5500</v>
          </cell>
          <cell r="R2223">
            <v>5500</v>
          </cell>
          <cell r="S2223">
            <v>5500</v>
          </cell>
          <cell r="T2223">
            <v>5500</v>
          </cell>
          <cell r="U2223">
            <v>16500</v>
          </cell>
          <cell r="V2223" t="str">
            <v>EC</v>
          </cell>
        </row>
        <row r="2224">
          <cell r="A2224" t="str">
            <v xml:space="preserve">8230  </v>
          </cell>
          <cell r="B2224" t="str">
            <v xml:space="preserve">234     </v>
          </cell>
          <cell r="C2224" t="str">
            <v>8230.234</v>
          </cell>
          <cell r="D2224" t="str">
            <v>718</v>
          </cell>
          <cell r="E2224" t="str">
            <v xml:space="preserve">NA </v>
          </cell>
          <cell r="F2224" t="str">
            <v>ED</v>
          </cell>
          <cell r="G2224" t="str">
            <v>00444</v>
          </cell>
          <cell r="H2224" t="str">
            <v xml:space="preserve">  6000000B14</v>
          </cell>
          <cell r="I2224">
            <v>4125</v>
          </cell>
          <cell r="J2224">
            <v>4125</v>
          </cell>
          <cell r="K2224">
            <v>4125</v>
          </cell>
          <cell r="L2224">
            <v>4125</v>
          </cell>
          <cell r="M2224">
            <v>4125</v>
          </cell>
          <cell r="N2224">
            <v>4125</v>
          </cell>
          <cell r="O2224">
            <v>4125</v>
          </cell>
          <cell r="P2224">
            <v>4125</v>
          </cell>
          <cell r="Q2224">
            <v>4125</v>
          </cell>
          <cell r="R2224">
            <v>4125</v>
          </cell>
          <cell r="S2224">
            <v>4125</v>
          </cell>
          <cell r="T2224">
            <v>4125</v>
          </cell>
          <cell r="U2224">
            <v>12375</v>
          </cell>
          <cell r="V2224" t="str">
            <v>EC</v>
          </cell>
        </row>
        <row r="2225">
          <cell r="A2225" t="str">
            <v xml:space="preserve">8230  </v>
          </cell>
          <cell r="B2225" t="str">
            <v xml:space="preserve">234     </v>
          </cell>
          <cell r="C2225" t="str">
            <v>8230.234</v>
          </cell>
          <cell r="D2225" t="str">
            <v>718</v>
          </cell>
          <cell r="E2225" t="str">
            <v xml:space="preserve">NA </v>
          </cell>
          <cell r="F2225" t="str">
            <v>FI</v>
          </cell>
          <cell r="G2225" t="str">
            <v>00444</v>
          </cell>
          <cell r="H2225" t="str">
            <v xml:space="preserve">  6000000B14</v>
          </cell>
          <cell r="I2225">
            <v>447.51</v>
          </cell>
          <cell r="J2225">
            <v>12.33</v>
          </cell>
          <cell r="K2225">
            <v>3654.99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4114.83</v>
          </cell>
          <cell r="V2225" t="str">
            <v>EC</v>
          </cell>
        </row>
        <row r="2226">
          <cell r="A2226" t="str">
            <v xml:space="preserve">8230  </v>
          </cell>
          <cell r="B2226" t="str">
            <v xml:space="preserve">234     </v>
          </cell>
          <cell r="C2226" t="str">
            <v>8230.234</v>
          </cell>
          <cell r="D2226" t="str">
            <v>033</v>
          </cell>
          <cell r="E2226" t="str">
            <v xml:space="preserve">NA </v>
          </cell>
          <cell r="F2226" t="str">
            <v>FI</v>
          </cell>
          <cell r="G2226" t="str">
            <v>00451</v>
          </cell>
          <cell r="H2226" t="str">
            <v xml:space="preserve">  DNH144000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 t="str">
            <v>EC</v>
          </cell>
        </row>
        <row r="2227">
          <cell r="A2227" t="str">
            <v xml:space="preserve">8230  </v>
          </cell>
          <cell r="B2227" t="str">
            <v xml:space="preserve">234     </v>
          </cell>
          <cell r="C2227" t="str">
            <v>8230.234</v>
          </cell>
          <cell r="D2227" t="str">
            <v>033</v>
          </cell>
          <cell r="E2227" t="str">
            <v xml:space="preserve">NA </v>
          </cell>
          <cell r="F2227" t="str">
            <v>FI</v>
          </cell>
          <cell r="G2227" t="str">
            <v>00451</v>
          </cell>
          <cell r="H2227" t="str">
            <v xml:space="preserve">  DNH143000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 t="str">
            <v>EC</v>
          </cell>
        </row>
        <row r="2228">
          <cell r="A2228" t="str">
            <v xml:space="preserve">8230  </v>
          </cell>
          <cell r="B2228" t="str">
            <v xml:space="preserve">234     </v>
          </cell>
          <cell r="C2228" t="str">
            <v>8230.234</v>
          </cell>
          <cell r="D2228" t="str">
            <v>033</v>
          </cell>
          <cell r="E2228" t="str">
            <v xml:space="preserve">NA </v>
          </cell>
          <cell r="F2228" t="str">
            <v>FI</v>
          </cell>
          <cell r="G2228" t="str">
            <v>00451</v>
          </cell>
          <cell r="H2228" t="str">
            <v xml:space="preserve">  DNH142000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 t="str">
            <v>EC</v>
          </cell>
        </row>
        <row r="2229">
          <cell r="A2229" t="str">
            <v xml:space="preserve">8230  </v>
          </cell>
          <cell r="B2229" t="str">
            <v xml:space="preserve">234     </v>
          </cell>
          <cell r="C2229" t="str">
            <v>8230.234</v>
          </cell>
          <cell r="D2229" t="str">
            <v>033</v>
          </cell>
          <cell r="E2229" t="str">
            <v xml:space="preserve">NA </v>
          </cell>
          <cell r="F2229" t="str">
            <v>FI</v>
          </cell>
          <cell r="G2229" t="str">
            <v>00451</v>
          </cell>
          <cell r="H2229" t="str">
            <v xml:space="preserve">  DNH140000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 t="str">
            <v>EC</v>
          </cell>
        </row>
        <row r="2230">
          <cell r="A2230" t="str">
            <v xml:space="preserve">8230  </v>
          </cell>
          <cell r="B2230" t="str">
            <v xml:space="preserve">234     </v>
          </cell>
          <cell r="C2230" t="str">
            <v>8230.234</v>
          </cell>
          <cell r="D2230" t="str">
            <v>033</v>
          </cell>
          <cell r="E2230" t="str">
            <v xml:space="preserve">NA </v>
          </cell>
          <cell r="F2230" t="str">
            <v>BX</v>
          </cell>
          <cell r="G2230" t="str">
            <v>00451</v>
          </cell>
          <cell r="H2230" t="str">
            <v xml:space="preserve">     118000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 t="str">
            <v>EC</v>
          </cell>
        </row>
        <row r="2231">
          <cell r="A2231" t="str">
            <v xml:space="preserve">8230  </v>
          </cell>
          <cell r="B2231" t="str">
            <v xml:space="preserve">234     </v>
          </cell>
          <cell r="C2231" t="str">
            <v>8230.234</v>
          </cell>
          <cell r="D2231" t="str">
            <v>033</v>
          </cell>
          <cell r="E2231" t="str">
            <v xml:space="preserve">NA </v>
          </cell>
          <cell r="F2231" t="str">
            <v>FI</v>
          </cell>
          <cell r="G2231" t="str">
            <v>00451</v>
          </cell>
          <cell r="H2231" t="str">
            <v xml:space="preserve">     1180000</v>
          </cell>
          <cell r="I2231">
            <v>0</v>
          </cell>
          <cell r="J2231">
            <v>189.77</v>
          </cell>
          <cell r="K2231">
            <v>16.64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206.41</v>
          </cell>
          <cell r="V2231" t="str">
            <v>EC</v>
          </cell>
        </row>
        <row r="2232">
          <cell r="A2232" t="str">
            <v xml:space="preserve">8230  </v>
          </cell>
          <cell r="B2232" t="str">
            <v xml:space="preserve">234     </v>
          </cell>
          <cell r="C2232" t="str">
            <v>8230.234</v>
          </cell>
          <cell r="D2232" t="str">
            <v>033</v>
          </cell>
          <cell r="E2232" t="str">
            <v xml:space="preserve">NA </v>
          </cell>
          <cell r="F2232" t="str">
            <v>NU</v>
          </cell>
          <cell r="G2232" t="str">
            <v>00451</v>
          </cell>
          <cell r="H2232" t="str">
            <v xml:space="preserve">     1180000</v>
          </cell>
          <cell r="I2232">
            <v>0</v>
          </cell>
          <cell r="J2232">
            <v>1</v>
          </cell>
          <cell r="K2232">
            <v>16.64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17.64</v>
          </cell>
          <cell r="V2232" t="str">
            <v>EC</v>
          </cell>
        </row>
        <row r="2233">
          <cell r="A2233" t="str">
            <v xml:space="preserve">8230  </v>
          </cell>
          <cell r="B2233" t="str">
            <v xml:space="preserve">234     </v>
          </cell>
          <cell r="C2233" t="str">
            <v>8230.234</v>
          </cell>
          <cell r="D2233" t="str">
            <v>033</v>
          </cell>
          <cell r="E2233" t="str">
            <v xml:space="preserve">NA </v>
          </cell>
          <cell r="F2233" t="str">
            <v>FI</v>
          </cell>
          <cell r="G2233" t="str">
            <v>00451</v>
          </cell>
          <cell r="H2233" t="str">
            <v xml:space="preserve">     117000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 t="str">
            <v>EC</v>
          </cell>
        </row>
        <row r="2234">
          <cell r="A2234" t="str">
            <v xml:space="preserve">8230  </v>
          </cell>
          <cell r="B2234" t="str">
            <v xml:space="preserve">234     </v>
          </cell>
          <cell r="C2234" t="str">
            <v>8230.234</v>
          </cell>
          <cell r="D2234" t="str">
            <v>033</v>
          </cell>
          <cell r="E2234" t="str">
            <v xml:space="preserve">NA </v>
          </cell>
          <cell r="F2234" t="str">
            <v>NU</v>
          </cell>
          <cell r="G2234" t="str">
            <v>00451</v>
          </cell>
          <cell r="H2234" t="str">
            <v xml:space="preserve">     117000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 t="str">
            <v>EC</v>
          </cell>
        </row>
        <row r="2235">
          <cell r="A2235" t="str">
            <v xml:space="preserve">8230  </v>
          </cell>
          <cell r="B2235" t="str">
            <v xml:space="preserve">234     </v>
          </cell>
          <cell r="C2235" t="str">
            <v>8230.234</v>
          </cell>
          <cell r="D2235" t="str">
            <v>737</v>
          </cell>
          <cell r="E2235" t="str">
            <v xml:space="preserve">NA </v>
          </cell>
          <cell r="F2235" t="str">
            <v>BX</v>
          </cell>
          <cell r="G2235" t="str">
            <v>00458</v>
          </cell>
          <cell r="H2235" t="str">
            <v xml:space="preserve">     643000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 t="str">
            <v>EC</v>
          </cell>
        </row>
        <row r="2236">
          <cell r="A2236" t="str">
            <v xml:space="preserve">8230  </v>
          </cell>
          <cell r="B2236" t="str">
            <v xml:space="preserve">234     </v>
          </cell>
          <cell r="C2236" t="str">
            <v>8230.234</v>
          </cell>
          <cell r="D2236" t="str">
            <v>737</v>
          </cell>
          <cell r="E2236" t="str">
            <v xml:space="preserve">NA </v>
          </cell>
          <cell r="F2236" t="str">
            <v>BX</v>
          </cell>
          <cell r="G2236" t="str">
            <v>00458</v>
          </cell>
          <cell r="H2236" t="str">
            <v xml:space="preserve">     643000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 t="str">
            <v>EC</v>
          </cell>
        </row>
        <row r="2237">
          <cell r="A2237" t="str">
            <v xml:space="preserve">8230  </v>
          </cell>
          <cell r="B2237" t="str">
            <v xml:space="preserve">234     </v>
          </cell>
          <cell r="C2237" t="str">
            <v>8230.234</v>
          </cell>
          <cell r="D2237" t="str">
            <v>737</v>
          </cell>
          <cell r="E2237" t="str">
            <v xml:space="preserve">NA </v>
          </cell>
          <cell r="F2237" t="str">
            <v>BX</v>
          </cell>
          <cell r="G2237" t="str">
            <v>00458</v>
          </cell>
          <cell r="H2237" t="str">
            <v xml:space="preserve">     643000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 t="str">
            <v>EC</v>
          </cell>
        </row>
        <row r="2238">
          <cell r="A2238" t="str">
            <v xml:space="preserve">8230  </v>
          </cell>
          <cell r="B2238" t="str">
            <v xml:space="preserve">234     </v>
          </cell>
          <cell r="C2238" t="str">
            <v>8230.234</v>
          </cell>
          <cell r="D2238" t="str">
            <v>737</v>
          </cell>
          <cell r="E2238" t="str">
            <v xml:space="preserve">NA </v>
          </cell>
          <cell r="F2238" t="str">
            <v>BX</v>
          </cell>
          <cell r="G2238" t="str">
            <v>00458</v>
          </cell>
          <cell r="H2238" t="str">
            <v xml:space="preserve">     643000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 t="str">
            <v>EC</v>
          </cell>
        </row>
        <row r="2239">
          <cell r="A2239" t="str">
            <v xml:space="preserve">8230  </v>
          </cell>
          <cell r="B2239" t="str">
            <v xml:space="preserve">234     </v>
          </cell>
          <cell r="C2239" t="str">
            <v>8230.234</v>
          </cell>
          <cell r="D2239" t="str">
            <v>719</v>
          </cell>
          <cell r="E2239" t="str">
            <v xml:space="preserve">NA </v>
          </cell>
          <cell r="F2239" t="str">
            <v>FI</v>
          </cell>
          <cell r="G2239" t="str">
            <v>00458</v>
          </cell>
          <cell r="H2239" t="str">
            <v xml:space="preserve">     661000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 t="str">
            <v>EC</v>
          </cell>
        </row>
        <row r="2240">
          <cell r="A2240" t="str">
            <v xml:space="preserve">8230  </v>
          </cell>
          <cell r="B2240" t="str">
            <v xml:space="preserve">234     </v>
          </cell>
          <cell r="C2240" t="str">
            <v>8230.234</v>
          </cell>
          <cell r="D2240" t="str">
            <v>719</v>
          </cell>
          <cell r="E2240" t="str">
            <v xml:space="preserve">NA </v>
          </cell>
          <cell r="F2240" t="str">
            <v>NU</v>
          </cell>
          <cell r="G2240" t="str">
            <v>00458</v>
          </cell>
          <cell r="H2240" t="str">
            <v xml:space="preserve">     661000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 t="str">
            <v>EC</v>
          </cell>
        </row>
        <row r="2241">
          <cell r="A2241" t="str">
            <v xml:space="preserve">8230  </v>
          </cell>
          <cell r="B2241" t="str">
            <v xml:space="preserve">234     </v>
          </cell>
          <cell r="C2241" t="str">
            <v>8230.234</v>
          </cell>
          <cell r="D2241" t="str">
            <v>718</v>
          </cell>
          <cell r="E2241" t="str">
            <v xml:space="preserve">NA </v>
          </cell>
          <cell r="F2241" t="str">
            <v>FI</v>
          </cell>
          <cell r="G2241" t="str">
            <v>00458</v>
          </cell>
          <cell r="H2241" t="str">
            <v xml:space="preserve">     654000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 t="str">
            <v>EC</v>
          </cell>
        </row>
        <row r="2242">
          <cell r="A2242" t="str">
            <v xml:space="preserve">8230  </v>
          </cell>
          <cell r="B2242" t="str">
            <v xml:space="preserve">234     </v>
          </cell>
          <cell r="C2242" t="str">
            <v>8230.234</v>
          </cell>
          <cell r="D2242" t="str">
            <v>718</v>
          </cell>
          <cell r="E2242" t="str">
            <v xml:space="preserve">NA </v>
          </cell>
          <cell r="F2242" t="str">
            <v>NU</v>
          </cell>
          <cell r="G2242" t="str">
            <v>00458</v>
          </cell>
          <cell r="H2242" t="str">
            <v xml:space="preserve">     654000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 t="str">
            <v>EC</v>
          </cell>
        </row>
        <row r="2243">
          <cell r="A2243" t="str">
            <v xml:space="preserve">8230  </v>
          </cell>
          <cell r="B2243" t="str">
            <v xml:space="preserve">234     </v>
          </cell>
          <cell r="C2243" t="str">
            <v>8230.234</v>
          </cell>
          <cell r="D2243" t="str">
            <v>718</v>
          </cell>
          <cell r="E2243" t="str">
            <v xml:space="preserve">NA </v>
          </cell>
          <cell r="F2243" t="str">
            <v>BX</v>
          </cell>
          <cell r="G2243" t="str">
            <v>00458</v>
          </cell>
          <cell r="H2243" t="str">
            <v xml:space="preserve">     651000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 t="str">
            <v>EC</v>
          </cell>
        </row>
        <row r="2244">
          <cell r="A2244" t="str">
            <v xml:space="preserve">8230  </v>
          </cell>
          <cell r="B2244" t="str">
            <v xml:space="preserve">234     </v>
          </cell>
          <cell r="C2244" t="str">
            <v>8230.234</v>
          </cell>
          <cell r="D2244" t="str">
            <v>718</v>
          </cell>
          <cell r="E2244" t="str">
            <v xml:space="preserve">NA </v>
          </cell>
          <cell r="F2244" t="str">
            <v>FI</v>
          </cell>
          <cell r="G2244" t="str">
            <v>00458</v>
          </cell>
          <cell r="H2244" t="str">
            <v xml:space="preserve">     651000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 t="str">
            <v>EC</v>
          </cell>
        </row>
        <row r="2245">
          <cell r="A2245" t="str">
            <v xml:space="preserve">8230  </v>
          </cell>
          <cell r="B2245" t="str">
            <v xml:space="preserve">234     </v>
          </cell>
          <cell r="C2245" t="str">
            <v>8230.234</v>
          </cell>
          <cell r="D2245" t="str">
            <v>718</v>
          </cell>
          <cell r="E2245" t="str">
            <v xml:space="preserve">NA </v>
          </cell>
          <cell r="F2245" t="str">
            <v>NU</v>
          </cell>
          <cell r="G2245" t="str">
            <v>00458</v>
          </cell>
          <cell r="H2245" t="str">
            <v xml:space="preserve">     651000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 t="str">
            <v>EC</v>
          </cell>
        </row>
        <row r="2246">
          <cell r="A2246" t="str">
            <v xml:space="preserve">8230  </v>
          </cell>
          <cell r="B2246" t="str">
            <v xml:space="preserve">234     </v>
          </cell>
          <cell r="C2246" t="str">
            <v>8230.234</v>
          </cell>
          <cell r="D2246" t="str">
            <v>719</v>
          </cell>
          <cell r="E2246" t="str">
            <v xml:space="preserve">NA </v>
          </cell>
          <cell r="F2246" t="str">
            <v>FI</v>
          </cell>
          <cell r="G2246" t="str">
            <v>00458</v>
          </cell>
          <cell r="H2246" t="str">
            <v xml:space="preserve">  DNH610010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 t="str">
            <v>EC</v>
          </cell>
        </row>
        <row r="2247">
          <cell r="A2247" t="str">
            <v xml:space="preserve">8230  </v>
          </cell>
          <cell r="B2247" t="str">
            <v xml:space="preserve">234     </v>
          </cell>
          <cell r="C2247" t="str">
            <v>8230.234</v>
          </cell>
          <cell r="D2247" t="str">
            <v>718</v>
          </cell>
          <cell r="E2247" t="str">
            <v xml:space="preserve">NA </v>
          </cell>
          <cell r="F2247" t="str">
            <v>FI</v>
          </cell>
          <cell r="G2247" t="str">
            <v>00458</v>
          </cell>
          <cell r="H2247" t="str">
            <v xml:space="preserve">  DNH600040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 t="str">
            <v>EC</v>
          </cell>
        </row>
        <row r="2248">
          <cell r="A2248" t="str">
            <v xml:space="preserve">8230  </v>
          </cell>
          <cell r="B2248" t="str">
            <v xml:space="preserve">234     </v>
          </cell>
          <cell r="C2248" t="str">
            <v>8230.234</v>
          </cell>
          <cell r="D2248" t="str">
            <v>718</v>
          </cell>
          <cell r="E2248" t="str">
            <v xml:space="preserve">NA </v>
          </cell>
          <cell r="F2248" t="str">
            <v>FI</v>
          </cell>
          <cell r="G2248" t="str">
            <v>00458</v>
          </cell>
          <cell r="H2248" t="str">
            <v xml:space="preserve">  DNH600030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 t="str">
            <v>EC</v>
          </cell>
        </row>
        <row r="2249">
          <cell r="A2249" t="str">
            <v xml:space="preserve">8230  </v>
          </cell>
          <cell r="B2249" t="str">
            <v xml:space="preserve">234     </v>
          </cell>
          <cell r="C2249" t="str">
            <v>8230.234</v>
          </cell>
          <cell r="D2249" t="str">
            <v>718</v>
          </cell>
          <cell r="E2249" t="str">
            <v xml:space="preserve">NA </v>
          </cell>
          <cell r="F2249" t="str">
            <v>FI</v>
          </cell>
          <cell r="G2249" t="str">
            <v>00458</v>
          </cell>
          <cell r="H2249" t="str">
            <v xml:space="preserve">  DNH600020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 t="str">
            <v>EC</v>
          </cell>
        </row>
        <row r="2250">
          <cell r="A2250" t="str">
            <v xml:space="preserve">8230  </v>
          </cell>
          <cell r="B2250" t="str">
            <v xml:space="preserve">234     </v>
          </cell>
          <cell r="C2250" t="str">
            <v>8230.234</v>
          </cell>
          <cell r="D2250" t="str">
            <v>718</v>
          </cell>
          <cell r="E2250" t="str">
            <v xml:space="preserve">NA </v>
          </cell>
          <cell r="F2250" t="str">
            <v>FI</v>
          </cell>
          <cell r="G2250" t="str">
            <v>00458</v>
          </cell>
          <cell r="H2250" t="str">
            <v xml:space="preserve">  DNH600010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 t="str">
            <v>EC</v>
          </cell>
        </row>
        <row r="2251">
          <cell r="A2251" t="str">
            <v xml:space="preserve">8230  </v>
          </cell>
          <cell r="B2251" t="str">
            <v xml:space="preserve">234     </v>
          </cell>
          <cell r="C2251" t="str">
            <v>8230.234</v>
          </cell>
          <cell r="D2251" t="str">
            <v>033</v>
          </cell>
          <cell r="E2251" t="str">
            <v xml:space="preserve">NA </v>
          </cell>
          <cell r="F2251" t="str">
            <v>FI</v>
          </cell>
          <cell r="G2251" t="str">
            <v>00451</v>
          </cell>
          <cell r="H2251" t="str">
            <v xml:space="preserve">  DNH120000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 t="str">
            <v>EC</v>
          </cell>
        </row>
        <row r="2252">
          <cell r="A2252" t="str">
            <v xml:space="preserve">8230  </v>
          </cell>
          <cell r="B2252" t="str">
            <v xml:space="preserve">234     </v>
          </cell>
          <cell r="C2252" t="str">
            <v>8230.234</v>
          </cell>
          <cell r="D2252" t="str">
            <v>033</v>
          </cell>
          <cell r="E2252" t="str">
            <v xml:space="preserve">NA </v>
          </cell>
          <cell r="F2252" t="str">
            <v>FI</v>
          </cell>
          <cell r="G2252" t="str">
            <v>00451</v>
          </cell>
          <cell r="H2252" t="str">
            <v xml:space="preserve">  DNH118000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 t="str">
            <v>EC</v>
          </cell>
        </row>
        <row r="2253">
          <cell r="A2253" t="str">
            <v xml:space="preserve">8230  </v>
          </cell>
          <cell r="B2253" t="str">
            <v xml:space="preserve">234     </v>
          </cell>
          <cell r="C2253" t="str">
            <v>8230.234</v>
          </cell>
          <cell r="D2253" t="str">
            <v>033</v>
          </cell>
          <cell r="E2253" t="str">
            <v xml:space="preserve">NA </v>
          </cell>
          <cell r="F2253" t="str">
            <v>FI</v>
          </cell>
          <cell r="G2253" t="str">
            <v>00451</v>
          </cell>
          <cell r="H2253" t="str">
            <v xml:space="preserve">  DNH117000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 t="str">
            <v>EC</v>
          </cell>
        </row>
        <row r="2254">
          <cell r="A2254" t="str">
            <v xml:space="preserve">8230  </v>
          </cell>
          <cell r="B2254" t="str">
            <v xml:space="preserve">234     </v>
          </cell>
          <cell r="C2254" t="str">
            <v>8230.234</v>
          </cell>
          <cell r="D2254" t="str">
            <v>033</v>
          </cell>
          <cell r="E2254" t="str">
            <v xml:space="preserve">NA </v>
          </cell>
          <cell r="F2254" t="str">
            <v>FI</v>
          </cell>
          <cell r="G2254" t="str">
            <v>00451</v>
          </cell>
          <cell r="H2254" t="str">
            <v xml:space="preserve">  DNH114000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 t="str">
            <v>EC</v>
          </cell>
        </row>
        <row r="2255">
          <cell r="A2255" t="str">
            <v xml:space="preserve">8230  </v>
          </cell>
          <cell r="B2255" t="str">
            <v xml:space="preserve">234     </v>
          </cell>
          <cell r="C2255" t="str">
            <v>8230.234</v>
          </cell>
          <cell r="D2255" t="str">
            <v>033</v>
          </cell>
          <cell r="E2255" t="str">
            <v xml:space="preserve">NA </v>
          </cell>
          <cell r="F2255" t="str">
            <v>FI</v>
          </cell>
          <cell r="G2255" t="str">
            <v>00451</v>
          </cell>
          <cell r="H2255" t="str">
            <v xml:space="preserve">  DNH112000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 t="str">
            <v>EC</v>
          </cell>
        </row>
        <row r="2256">
          <cell r="A2256" t="str">
            <v xml:space="preserve">8230  </v>
          </cell>
          <cell r="B2256" t="str">
            <v xml:space="preserve">234     </v>
          </cell>
          <cell r="C2256" t="str">
            <v>8230.234</v>
          </cell>
          <cell r="D2256" t="str">
            <v>033</v>
          </cell>
          <cell r="E2256" t="str">
            <v xml:space="preserve">NA </v>
          </cell>
          <cell r="F2256" t="str">
            <v>FI</v>
          </cell>
          <cell r="G2256" t="str">
            <v>00451</v>
          </cell>
          <cell r="H2256" t="str">
            <v xml:space="preserve">  DNH111000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 t="str">
            <v>EC</v>
          </cell>
        </row>
        <row r="2257">
          <cell r="A2257" t="str">
            <v xml:space="preserve">8230  </v>
          </cell>
          <cell r="B2257" t="str">
            <v xml:space="preserve">234     </v>
          </cell>
          <cell r="C2257" t="str">
            <v>8230.234</v>
          </cell>
          <cell r="D2257" t="str">
            <v>719</v>
          </cell>
          <cell r="E2257" t="str">
            <v xml:space="preserve">NA </v>
          </cell>
          <cell r="F2257" t="str">
            <v>FI</v>
          </cell>
          <cell r="G2257" t="str">
            <v>00458</v>
          </cell>
          <cell r="H2257" t="str">
            <v>DNHREVERSE17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 t="str">
            <v>EC</v>
          </cell>
        </row>
        <row r="2258">
          <cell r="A2258" t="str">
            <v xml:space="preserve">8230  </v>
          </cell>
          <cell r="B2258" t="str">
            <v xml:space="preserve">234     </v>
          </cell>
          <cell r="C2258" t="str">
            <v>8230.234</v>
          </cell>
          <cell r="D2258" t="str">
            <v>718</v>
          </cell>
          <cell r="E2258" t="str">
            <v xml:space="preserve">NA </v>
          </cell>
          <cell r="F2258" t="str">
            <v>FI</v>
          </cell>
          <cell r="G2258" t="str">
            <v>00458</v>
          </cell>
          <cell r="H2258" t="str">
            <v>DNHREVERSE14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 t="str">
            <v>EC</v>
          </cell>
        </row>
        <row r="2259">
          <cell r="A2259" t="str">
            <v xml:space="preserve">8230  </v>
          </cell>
          <cell r="B2259" t="str">
            <v xml:space="preserve">234     </v>
          </cell>
          <cell r="C2259" t="str">
            <v>8230.234</v>
          </cell>
          <cell r="D2259" t="str">
            <v>033</v>
          </cell>
          <cell r="E2259" t="str">
            <v xml:space="preserve">NA </v>
          </cell>
          <cell r="F2259" t="str">
            <v>FI</v>
          </cell>
          <cell r="G2259" t="str">
            <v>00451</v>
          </cell>
          <cell r="H2259" t="str">
            <v xml:space="preserve">  DNHREVERSE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 t="str">
            <v>EC</v>
          </cell>
        </row>
        <row r="2260">
          <cell r="A2260" t="str">
            <v xml:space="preserve">8230  </v>
          </cell>
          <cell r="B2260" t="str">
            <v xml:space="preserve">234     </v>
          </cell>
          <cell r="C2260" t="str">
            <v>8230.234</v>
          </cell>
          <cell r="D2260" t="str">
            <v>719</v>
          </cell>
          <cell r="E2260" t="str">
            <v xml:space="preserve">NA </v>
          </cell>
          <cell r="F2260" t="str">
            <v>BX</v>
          </cell>
          <cell r="G2260" t="str">
            <v>00458</v>
          </cell>
          <cell r="H2260" t="str">
            <v xml:space="preserve">     610000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 t="str">
            <v>EC</v>
          </cell>
        </row>
        <row r="2261">
          <cell r="A2261" t="str">
            <v xml:space="preserve">8230  </v>
          </cell>
          <cell r="B2261" t="str">
            <v xml:space="preserve">234     </v>
          </cell>
          <cell r="C2261" t="str">
            <v>8230.234</v>
          </cell>
          <cell r="D2261" t="str">
            <v>719</v>
          </cell>
          <cell r="E2261" t="str">
            <v xml:space="preserve">NA </v>
          </cell>
          <cell r="F2261" t="str">
            <v>BX</v>
          </cell>
          <cell r="G2261" t="str">
            <v>00458</v>
          </cell>
          <cell r="H2261" t="str">
            <v xml:space="preserve">     610000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 t="str">
            <v>EC</v>
          </cell>
        </row>
        <row r="2262">
          <cell r="A2262" t="str">
            <v xml:space="preserve">8230  </v>
          </cell>
          <cell r="B2262" t="str">
            <v xml:space="preserve">234     </v>
          </cell>
          <cell r="C2262" t="str">
            <v>8230.234</v>
          </cell>
          <cell r="D2262" t="str">
            <v>719</v>
          </cell>
          <cell r="E2262" t="str">
            <v xml:space="preserve">NA </v>
          </cell>
          <cell r="F2262" t="str">
            <v>FI</v>
          </cell>
          <cell r="G2262" t="str">
            <v>00458</v>
          </cell>
          <cell r="H2262" t="str">
            <v xml:space="preserve">     610000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 t="str">
            <v>EC</v>
          </cell>
        </row>
        <row r="2263">
          <cell r="A2263" t="str">
            <v xml:space="preserve">8230  </v>
          </cell>
          <cell r="B2263" t="str">
            <v xml:space="preserve">234     </v>
          </cell>
          <cell r="C2263" t="str">
            <v>8230.234</v>
          </cell>
          <cell r="D2263" t="str">
            <v>719</v>
          </cell>
          <cell r="E2263" t="str">
            <v xml:space="preserve">NA </v>
          </cell>
          <cell r="F2263" t="str">
            <v>NU</v>
          </cell>
          <cell r="G2263" t="str">
            <v>00458</v>
          </cell>
          <cell r="H2263" t="str">
            <v xml:space="preserve">     610000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 t="str">
            <v>EC</v>
          </cell>
        </row>
        <row r="2264">
          <cell r="A2264" t="str">
            <v xml:space="preserve">8230  </v>
          </cell>
          <cell r="B2264" t="str">
            <v xml:space="preserve">234     </v>
          </cell>
          <cell r="C2264" t="str">
            <v>8230.234</v>
          </cell>
          <cell r="D2264" t="str">
            <v>033</v>
          </cell>
          <cell r="E2264" t="str">
            <v xml:space="preserve">NA </v>
          </cell>
          <cell r="F2264" t="str">
            <v>FI</v>
          </cell>
          <cell r="G2264" t="str">
            <v>00451</v>
          </cell>
          <cell r="H2264" t="str">
            <v xml:space="preserve">     114000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 t="str">
            <v>EC</v>
          </cell>
        </row>
        <row r="2265">
          <cell r="A2265" t="str">
            <v xml:space="preserve">8230  </v>
          </cell>
          <cell r="B2265" t="str">
            <v xml:space="preserve">234     </v>
          </cell>
          <cell r="C2265" t="str">
            <v>8230.234</v>
          </cell>
          <cell r="D2265" t="str">
            <v>033</v>
          </cell>
          <cell r="E2265" t="str">
            <v xml:space="preserve">NA </v>
          </cell>
          <cell r="F2265" t="str">
            <v>NU</v>
          </cell>
          <cell r="G2265" t="str">
            <v>00451</v>
          </cell>
          <cell r="H2265" t="str">
            <v xml:space="preserve">     1140000</v>
          </cell>
          <cell r="I2265">
            <v>31.2</v>
          </cell>
          <cell r="J2265">
            <v>0</v>
          </cell>
          <cell r="K2265">
            <v>1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32.200000000000003</v>
          </cell>
          <cell r="V2265" t="str">
            <v>EC</v>
          </cell>
        </row>
        <row r="2266">
          <cell r="A2266" t="str">
            <v xml:space="preserve">8230  </v>
          </cell>
          <cell r="B2266" t="str">
            <v xml:space="preserve">234     </v>
          </cell>
          <cell r="C2266" t="str">
            <v>8230.234</v>
          </cell>
          <cell r="D2266" t="str">
            <v>033</v>
          </cell>
          <cell r="E2266" t="str">
            <v xml:space="preserve">NA </v>
          </cell>
          <cell r="F2266" t="str">
            <v>FI</v>
          </cell>
          <cell r="G2266" t="str">
            <v>00451</v>
          </cell>
          <cell r="H2266" t="str">
            <v xml:space="preserve">     1080000</v>
          </cell>
          <cell r="I2266">
            <v>0</v>
          </cell>
          <cell r="J2266">
            <v>0</v>
          </cell>
          <cell r="K2266">
            <v>1116.82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1116.82</v>
          </cell>
          <cell r="V2266" t="str">
            <v>EC</v>
          </cell>
        </row>
        <row r="2267">
          <cell r="A2267" t="str">
            <v xml:space="preserve">8230  </v>
          </cell>
          <cell r="B2267" t="str">
            <v xml:space="preserve">234     </v>
          </cell>
          <cell r="C2267" t="str">
            <v>8230.234</v>
          </cell>
          <cell r="D2267" t="str">
            <v>033</v>
          </cell>
          <cell r="E2267" t="str">
            <v xml:space="preserve">NA </v>
          </cell>
          <cell r="F2267" t="str">
            <v>NU</v>
          </cell>
          <cell r="G2267" t="str">
            <v>00451</v>
          </cell>
          <cell r="H2267" t="str">
            <v xml:space="preserve">     1080000</v>
          </cell>
          <cell r="I2267">
            <v>0</v>
          </cell>
          <cell r="J2267">
            <v>0</v>
          </cell>
          <cell r="K2267">
            <v>14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14</v>
          </cell>
          <cell r="V2267" t="str">
            <v>EC</v>
          </cell>
        </row>
        <row r="2268">
          <cell r="A2268" t="str">
            <v xml:space="preserve">8230  </v>
          </cell>
          <cell r="B2268" t="str">
            <v xml:space="preserve">234     </v>
          </cell>
          <cell r="C2268" t="str">
            <v>8230.234</v>
          </cell>
          <cell r="D2268" t="str">
            <v>033</v>
          </cell>
          <cell r="E2268" t="str">
            <v xml:space="preserve">NA </v>
          </cell>
          <cell r="F2268" t="str">
            <v>BX</v>
          </cell>
          <cell r="G2268" t="str">
            <v>00451</v>
          </cell>
          <cell r="H2268" t="str">
            <v xml:space="preserve">     1000000</v>
          </cell>
          <cell r="I2268">
            <v>25000</v>
          </cell>
          <cell r="J2268">
            <v>25000</v>
          </cell>
          <cell r="K2268">
            <v>25000</v>
          </cell>
          <cell r="L2268">
            <v>25000</v>
          </cell>
          <cell r="M2268">
            <v>25000</v>
          </cell>
          <cell r="N2268">
            <v>25000</v>
          </cell>
          <cell r="O2268">
            <v>25000</v>
          </cell>
          <cell r="P2268">
            <v>25000</v>
          </cell>
          <cell r="Q2268">
            <v>25000</v>
          </cell>
          <cell r="R2268">
            <v>25000</v>
          </cell>
          <cell r="S2268">
            <v>25000</v>
          </cell>
          <cell r="T2268">
            <v>25000</v>
          </cell>
          <cell r="U2268">
            <v>75000</v>
          </cell>
          <cell r="V2268" t="str">
            <v>EC</v>
          </cell>
        </row>
        <row r="2269">
          <cell r="A2269" t="str">
            <v xml:space="preserve">8230  </v>
          </cell>
          <cell r="B2269" t="str">
            <v xml:space="preserve">234     </v>
          </cell>
          <cell r="C2269" t="str">
            <v>8230.234</v>
          </cell>
          <cell r="D2269" t="str">
            <v>033</v>
          </cell>
          <cell r="E2269" t="str">
            <v xml:space="preserve">NA </v>
          </cell>
          <cell r="F2269" t="str">
            <v>FI</v>
          </cell>
          <cell r="G2269" t="str">
            <v>00451</v>
          </cell>
          <cell r="H2269" t="str">
            <v xml:space="preserve">     1000000</v>
          </cell>
          <cell r="I2269">
            <v>0</v>
          </cell>
          <cell r="J2269">
            <v>0</v>
          </cell>
          <cell r="K2269">
            <v>46.4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46.4</v>
          </cell>
          <cell r="V2269" t="str">
            <v>EC</v>
          </cell>
        </row>
        <row r="2270">
          <cell r="A2270" t="str">
            <v xml:space="preserve">8230  </v>
          </cell>
          <cell r="B2270" t="str">
            <v xml:space="preserve">234     </v>
          </cell>
          <cell r="C2270" t="str">
            <v>8230.234</v>
          </cell>
          <cell r="D2270" t="str">
            <v>033</v>
          </cell>
          <cell r="E2270" t="str">
            <v xml:space="preserve">NA </v>
          </cell>
          <cell r="F2270" t="str">
            <v>FI</v>
          </cell>
          <cell r="G2270" t="str">
            <v>00451</v>
          </cell>
          <cell r="H2270" t="str">
            <v xml:space="preserve">     100000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 t="str">
            <v>EC</v>
          </cell>
        </row>
        <row r="2271">
          <cell r="A2271" t="str">
            <v xml:space="preserve">8230  </v>
          </cell>
          <cell r="B2271" t="str">
            <v xml:space="preserve">234     </v>
          </cell>
          <cell r="C2271" t="str">
            <v>8230.234</v>
          </cell>
          <cell r="D2271" t="str">
            <v>033</v>
          </cell>
          <cell r="E2271" t="str">
            <v xml:space="preserve">NA </v>
          </cell>
          <cell r="F2271" t="str">
            <v>NU</v>
          </cell>
          <cell r="G2271" t="str">
            <v>00451</v>
          </cell>
          <cell r="H2271" t="str">
            <v xml:space="preserve">     1000000</v>
          </cell>
          <cell r="I2271">
            <v>0</v>
          </cell>
          <cell r="J2271">
            <v>0</v>
          </cell>
          <cell r="K2271">
            <v>46.4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46.4</v>
          </cell>
          <cell r="V2271" t="str">
            <v>EC</v>
          </cell>
        </row>
        <row r="2272">
          <cell r="A2272" t="str">
            <v xml:space="preserve">8230  </v>
          </cell>
          <cell r="B2272" t="str">
            <v xml:space="preserve">234     </v>
          </cell>
          <cell r="C2272" t="str">
            <v>8230.234</v>
          </cell>
          <cell r="D2272" t="str">
            <v>033</v>
          </cell>
          <cell r="E2272" t="str">
            <v xml:space="preserve">NA </v>
          </cell>
          <cell r="F2272" t="str">
            <v>BX</v>
          </cell>
          <cell r="G2272" t="str">
            <v>00451</v>
          </cell>
          <cell r="H2272" t="str">
            <v xml:space="preserve">     123000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 t="str">
            <v>EC</v>
          </cell>
        </row>
        <row r="2273">
          <cell r="A2273" t="str">
            <v xml:space="preserve">8230  </v>
          </cell>
          <cell r="B2273" t="str">
            <v xml:space="preserve">234     </v>
          </cell>
          <cell r="C2273" t="str">
            <v>8230.234</v>
          </cell>
          <cell r="D2273" t="str">
            <v>718</v>
          </cell>
          <cell r="E2273" t="str">
            <v xml:space="preserve">NA </v>
          </cell>
          <cell r="F2273" t="str">
            <v>BX</v>
          </cell>
          <cell r="G2273" t="str">
            <v>00458</v>
          </cell>
          <cell r="H2273" t="str">
            <v xml:space="preserve">     600000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 t="str">
            <v>EC</v>
          </cell>
        </row>
        <row r="2274">
          <cell r="A2274" t="str">
            <v xml:space="preserve">8230  </v>
          </cell>
          <cell r="B2274" t="str">
            <v xml:space="preserve">234     </v>
          </cell>
          <cell r="C2274" t="str">
            <v>8230.234</v>
          </cell>
          <cell r="D2274" t="str">
            <v>718</v>
          </cell>
          <cell r="E2274" t="str">
            <v xml:space="preserve">NA </v>
          </cell>
          <cell r="F2274" t="str">
            <v>BX</v>
          </cell>
          <cell r="G2274" t="str">
            <v>00458</v>
          </cell>
          <cell r="H2274" t="str">
            <v xml:space="preserve">     600000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 t="str">
            <v>EC</v>
          </cell>
        </row>
        <row r="2275">
          <cell r="A2275" t="str">
            <v xml:space="preserve">8230  </v>
          </cell>
          <cell r="B2275" t="str">
            <v xml:space="preserve">234     </v>
          </cell>
          <cell r="C2275" t="str">
            <v>8230.234</v>
          </cell>
          <cell r="D2275" t="str">
            <v>718</v>
          </cell>
          <cell r="E2275" t="str">
            <v xml:space="preserve">NA </v>
          </cell>
          <cell r="F2275" t="str">
            <v>FI</v>
          </cell>
          <cell r="G2275" t="str">
            <v>00458</v>
          </cell>
          <cell r="H2275" t="str">
            <v xml:space="preserve">     600000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 t="str">
            <v>EC</v>
          </cell>
        </row>
        <row r="2276">
          <cell r="A2276" t="str">
            <v xml:space="preserve">8230  </v>
          </cell>
          <cell r="B2276" t="str">
            <v xml:space="preserve">234     </v>
          </cell>
          <cell r="C2276" t="str">
            <v>8230.234</v>
          </cell>
          <cell r="D2276" t="str">
            <v>718</v>
          </cell>
          <cell r="E2276" t="str">
            <v xml:space="preserve">NA </v>
          </cell>
          <cell r="F2276" t="str">
            <v>NU</v>
          </cell>
          <cell r="G2276" t="str">
            <v>00458</v>
          </cell>
          <cell r="H2276" t="str">
            <v xml:space="preserve">     600000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 t="str">
            <v>EC</v>
          </cell>
        </row>
        <row r="2277">
          <cell r="A2277" t="str">
            <v xml:space="preserve">8230  </v>
          </cell>
          <cell r="B2277" t="str">
            <v xml:space="preserve">234     </v>
          </cell>
          <cell r="C2277" t="str">
            <v>8230.234</v>
          </cell>
          <cell r="D2277" t="str">
            <v>033</v>
          </cell>
          <cell r="E2277" t="str">
            <v xml:space="preserve">NA </v>
          </cell>
          <cell r="F2277" t="str">
            <v>FI</v>
          </cell>
          <cell r="G2277" t="str">
            <v>00451</v>
          </cell>
          <cell r="H2277" t="str">
            <v xml:space="preserve">     130000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 t="str">
            <v>EC</v>
          </cell>
        </row>
        <row r="2278">
          <cell r="A2278" t="str">
            <v xml:space="preserve">8230  </v>
          </cell>
          <cell r="B2278" t="str">
            <v xml:space="preserve">234     </v>
          </cell>
          <cell r="C2278" t="str">
            <v>8230.234</v>
          </cell>
          <cell r="D2278" t="str">
            <v>033</v>
          </cell>
          <cell r="E2278" t="str">
            <v xml:space="preserve">NA </v>
          </cell>
          <cell r="F2278" t="str">
            <v>NU</v>
          </cell>
          <cell r="G2278" t="str">
            <v>00451</v>
          </cell>
          <cell r="H2278" t="str">
            <v xml:space="preserve">     130000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 t="str">
            <v>EC</v>
          </cell>
        </row>
        <row r="2279">
          <cell r="A2279" t="str">
            <v xml:space="preserve">8230  </v>
          </cell>
          <cell r="B2279" t="str">
            <v xml:space="preserve">234     </v>
          </cell>
          <cell r="C2279" t="str">
            <v>8230.234</v>
          </cell>
          <cell r="D2279" t="str">
            <v>033</v>
          </cell>
          <cell r="E2279" t="str">
            <v xml:space="preserve">NA </v>
          </cell>
          <cell r="F2279" t="str">
            <v>NU</v>
          </cell>
          <cell r="G2279" t="str">
            <v>00451</v>
          </cell>
          <cell r="H2279" t="str">
            <v xml:space="preserve">     1120000</v>
          </cell>
          <cell r="I2279">
            <v>101.08</v>
          </cell>
          <cell r="J2279">
            <v>86.61</v>
          </cell>
          <cell r="K2279">
            <v>1116.43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1304.1199999999999</v>
          </cell>
          <cell r="V2279" t="str">
            <v>EC</v>
          </cell>
        </row>
        <row r="2280">
          <cell r="A2280" t="str">
            <v xml:space="preserve">8230  </v>
          </cell>
          <cell r="B2280" t="str">
            <v xml:space="preserve">234     </v>
          </cell>
          <cell r="C2280" t="str">
            <v>8230.234</v>
          </cell>
          <cell r="D2280" t="str">
            <v>033</v>
          </cell>
          <cell r="E2280" t="str">
            <v xml:space="preserve">NA </v>
          </cell>
          <cell r="F2280" t="str">
            <v>BX</v>
          </cell>
          <cell r="G2280" t="str">
            <v>00451</v>
          </cell>
          <cell r="H2280" t="str">
            <v xml:space="preserve">     112000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 t="str">
            <v>EC</v>
          </cell>
        </row>
        <row r="2281">
          <cell r="A2281" t="str">
            <v xml:space="preserve">8230  </v>
          </cell>
          <cell r="B2281" t="str">
            <v xml:space="preserve">234     </v>
          </cell>
          <cell r="C2281" t="str">
            <v>8230.234</v>
          </cell>
          <cell r="D2281" t="str">
            <v>033</v>
          </cell>
          <cell r="E2281" t="str">
            <v xml:space="preserve">NA </v>
          </cell>
          <cell r="F2281" t="str">
            <v>BX</v>
          </cell>
          <cell r="G2281" t="str">
            <v>00451</v>
          </cell>
          <cell r="H2281" t="str">
            <v xml:space="preserve">     112000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 t="str">
            <v>EC</v>
          </cell>
        </row>
        <row r="2282">
          <cell r="A2282" t="str">
            <v xml:space="preserve">8230  </v>
          </cell>
          <cell r="B2282" t="str">
            <v xml:space="preserve">234     </v>
          </cell>
          <cell r="C2282" t="str">
            <v>8230.234</v>
          </cell>
          <cell r="D2282" t="str">
            <v>033</v>
          </cell>
          <cell r="E2282" t="str">
            <v xml:space="preserve">NA </v>
          </cell>
          <cell r="F2282" t="str">
            <v>BX</v>
          </cell>
          <cell r="G2282" t="str">
            <v>00451</v>
          </cell>
          <cell r="H2282" t="str">
            <v xml:space="preserve">     112000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 t="str">
            <v>EC</v>
          </cell>
        </row>
        <row r="2283">
          <cell r="A2283" t="str">
            <v xml:space="preserve">8230  </v>
          </cell>
          <cell r="B2283" t="str">
            <v xml:space="preserve">234     </v>
          </cell>
          <cell r="C2283" t="str">
            <v>8230.234</v>
          </cell>
          <cell r="D2283" t="str">
            <v>033</v>
          </cell>
          <cell r="E2283" t="str">
            <v xml:space="preserve">NA </v>
          </cell>
          <cell r="F2283" t="str">
            <v>ED</v>
          </cell>
          <cell r="G2283" t="str">
            <v>00451</v>
          </cell>
          <cell r="H2283" t="str">
            <v xml:space="preserve">     112000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 t="str">
            <v>EC</v>
          </cell>
        </row>
        <row r="2284">
          <cell r="A2284" t="str">
            <v xml:space="preserve">8230  </v>
          </cell>
          <cell r="B2284" t="str">
            <v xml:space="preserve">234     </v>
          </cell>
          <cell r="C2284" t="str">
            <v>8230.234</v>
          </cell>
          <cell r="D2284" t="str">
            <v>033</v>
          </cell>
          <cell r="E2284" t="str">
            <v xml:space="preserve">NA </v>
          </cell>
          <cell r="F2284" t="str">
            <v>FI</v>
          </cell>
          <cell r="G2284" t="str">
            <v>00451</v>
          </cell>
          <cell r="H2284" t="str">
            <v xml:space="preserve">     1120000</v>
          </cell>
          <cell r="I2284">
            <v>459.78</v>
          </cell>
          <cell r="J2284">
            <v>1377.68</v>
          </cell>
          <cell r="K2284">
            <v>1577.67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3415.13</v>
          </cell>
          <cell r="V2284" t="str">
            <v>EC</v>
          </cell>
        </row>
        <row r="2285">
          <cell r="A2285" t="str">
            <v xml:space="preserve">8230  </v>
          </cell>
          <cell r="B2285" t="str">
            <v xml:space="preserve">234     </v>
          </cell>
          <cell r="C2285" t="str">
            <v>8230.234</v>
          </cell>
          <cell r="D2285" t="str">
            <v>033</v>
          </cell>
          <cell r="E2285" t="str">
            <v xml:space="preserve">NA </v>
          </cell>
          <cell r="F2285" t="str">
            <v>FI</v>
          </cell>
          <cell r="G2285" t="str">
            <v>00451</v>
          </cell>
          <cell r="H2285" t="str">
            <v xml:space="preserve">     112000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 t="str">
            <v>EC</v>
          </cell>
        </row>
        <row r="2286">
          <cell r="A2286" t="str">
            <v xml:space="preserve">8230  </v>
          </cell>
          <cell r="B2286" t="str">
            <v xml:space="preserve">234     </v>
          </cell>
          <cell r="C2286" t="str">
            <v>8230.234</v>
          </cell>
          <cell r="D2286" t="str">
            <v>033</v>
          </cell>
          <cell r="E2286" t="str">
            <v xml:space="preserve">NA </v>
          </cell>
          <cell r="F2286" t="str">
            <v>NU</v>
          </cell>
          <cell r="G2286" t="str">
            <v>00451</v>
          </cell>
          <cell r="H2286" t="str">
            <v xml:space="preserve">     1110000</v>
          </cell>
          <cell r="I2286">
            <v>355.65</v>
          </cell>
          <cell r="J2286">
            <v>59</v>
          </cell>
          <cell r="K2286">
            <v>744.17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1158.82</v>
          </cell>
          <cell r="V2286" t="str">
            <v>EC</v>
          </cell>
        </row>
        <row r="2287">
          <cell r="A2287" t="str">
            <v xml:space="preserve">8230  </v>
          </cell>
          <cell r="B2287" t="str">
            <v xml:space="preserve">234     </v>
          </cell>
          <cell r="C2287" t="str">
            <v>8230.234</v>
          </cell>
          <cell r="D2287" t="str">
            <v>033</v>
          </cell>
          <cell r="E2287" t="str">
            <v xml:space="preserve">NA </v>
          </cell>
          <cell r="F2287" t="str">
            <v>FI</v>
          </cell>
          <cell r="G2287" t="str">
            <v>00451</v>
          </cell>
          <cell r="H2287" t="str">
            <v xml:space="preserve">     1110000</v>
          </cell>
          <cell r="I2287">
            <v>7800.33</v>
          </cell>
          <cell r="J2287">
            <v>3553.94</v>
          </cell>
          <cell r="K2287">
            <v>5426.5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16780.77</v>
          </cell>
          <cell r="V2287" t="str">
            <v>EC</v>
          </cell>
        </row>
        <row r="2288">
          <cell r="A2288" t="str">
            <v xml:space="preserve">8230  </v>
          </cell>
          <cell r="B2288" t="str">
            <v xml:space="preserve">234     </v>
          </cell>
          <cell r="C2288" t="str">
            <v>8230.234</v>
          </cell>
          <cell r="D2288" t="str">
            <v>033</v>
          </cell>
          <cell r="E2288" t="str">
            <v xml:space="preserve">NA </v>
          </cell>
          <cell r="F2288" t="str">
            <v>FI</v>
          </cell>
          <cell r="G2288" t="str">
            <v>00451</v>
          </cell>
          <cell r="H2288" t="str">
            <v xml:space="preserve">     111000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 t="str">
            <v>EC</v>
          </cell>
        </row>
        <row r="2289">
          <cell r="A2289" t="str">
            <v xml:space="preserve">8230  </v>
          </cell>
          <cell r="B2289" t="str">
            <v xml:space="preserve">234     </v>
          </cell>
          <cell r="C2289" t="str">
            <v>8230.234</v>
          </cell>
          <cell r="D2289" t="str">
            <v>033</v>
          </cell>
          <cell r="E2289" t="str">
            <v xml:space="preserve">NA </v>
          </cell>
          <cell r="F2289" t="str">
            <v>FI</v>
          </cell>
          <cell r="G2289" t="str">
            <v>00451</v>
          </cell>
          <cell r="H2289" t="str">
            <v xml:space="preserve">     104000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 t="str">
            <v>EC</v>
          </cell>
        </row>
        <row r="2290">
          <cell r="A2290" t="str">
            <v xml:space="preserve">8230  </v>
          </cell>
          <cell r="B2290" t="str">
            <v xml:space="preserve">234     </v>
          </cell>
          <cell r="C2290" t="str">
            <v>8230.234</v>
          </cell>
          <cell r="D2290" t="str">
            <v>033</v>
          </cell>
          <cell r="E2290" t="str">
            <v xml:space="preserve">NA </v>
          </cell>
          <cell r="F2290" t="str">
            <v>FI</v>
          </cell>
          <cell r="G2290" t="str">
            <v>00451</v>
          </cell>
          <cell r="H2290" t="str">
            <v xml:space="preserve">     125000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 t="str">
            <v>EC</v>
          </cell>
        </row>
        <row r="2291">
          <cell r="A2291" t="str">
            <v xml:space="preserve">8230  </v>
          </cell>
          <cell r="B2291" t="str">
            <v xml:space="preserve">234     </v>
          </cell>
          <cell r="C2291" t="str">
            <v>8230.234</v>
          </cell>
          <cell r="D2291" t="str">
            <v>033</v>
          </cell>
          <cell r="E2291" t="str">
            <v xml:space="preserve">NA </v>
          </cell>
          <cell r="F2291" t="str">
            <v>BX</v>
          </cell>
          <cell r="G2291" t="str">
            <v>00451</v>
          </cell>
          <cell r="H2291" t="str">
            <v xml:space="preserve">     114000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 t="str">
            <v>EC</v>
          </cell>
        </row>
        <row r="2292">
          <cell r="A2292" t="str">
            <v xml:space="preserve">8230  </v>
          </cell>
          <cell r="B2292" t="str">
            <v xml:space="preserve">234     </v>
          </cell>
          <cell r="C2292" t="str">
            <v>8230.234</v>
          </cell>
          <cell r="D2292" t="str">
            <v>033</v>
          </cell>
          <cell r="E2292" t="str">
            <v xml:space="preserve">NA </v>
          </cell>
          <cell r="F2292" t="str">
            <v>BX</v>
          </cell>
          <cell r="G2292" t="str">
            <v>00451</v>
          </cell>
          <cell r="H2292" t="str">
            <v xml:space="preserve">     114000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 t="str">
            <v>EC</v>
          </cell>
        </row>
        <row r="2293">
          <cell r="A2293" t="str">
            <v xml:space="preserve">8230  </v>
          </cell>
          <cell r="B2293" t="str">
            <v xml:space="preserve">234     </v>
          </cell>
          <cell r="C2293" t="str">
            <v>8230.234</v>
          </cell>
          <cell r="D2293" t="str">
            <v>033</v>
          </cell>
          <cell r="E2293" t="str">
            <v xml:space="preserve">NA </v>
          </cell>
          <cell r="F2293" t="str">
            <v>BX</v>
          </cell>
          <cell r="G2293" t="str">
            <v>00451</v>
          </cell>
          <cell r="H2293" t="str">
            <v xml:space="preserve">     114000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 t="str">
            <v>EC</v>
          </cell>
        </row>
        <row r="2294">
          <cell r="A2294" t="str">
            <v xml:space="preserve">8230  </v>
          </cell>
          <cell r="B2294" t="str">
            <v xml:space="preserve">234     </v>
          </cell>
          <cell r="C2294" t="str">
            <v>8230.234</v>
          </cell>
          <cell r="D2294" t="str">
            <v>033</v>
          </cell>
          <cell r="E2294" t="str">
            <v xml:space="preserve">NA </v>
          </cell>
          <cell r="F2294" t="str">
            <v>ED</v>
          </cell>
          <cell r="G2294" t="str">
            <v>00451</v>
          </cell>
          <cell r="H2294" t="str">
            <v xml:space="preserve">     114000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 t="str">
            <v>EC</v>
          </cell>
        </row>
        <row r="2295">
          <cell r="A2295" t="str">
            <v xml:space="preserve">8230  </v>
          </cell>
          <cell r="B2295" t="str">
            <v xml:space="preserve">234     </v>
          </cell>
          <cell r="C2295" t="str">
            <v>8230.234</v>
          </cell>
          <cell r="D2295" t="str">
            <v>033</v>
          </cell>
          <cell r="E2295" t="str">
            <v xml:space="preserve">NA </v>
          </cell>
          <cell r="F2295" t="str">
            <v>FI</v>
          </cell>
          <cell r="G2295" t="str">
            <v>00451</v>
          </cell>
          <cell r="H2295" t="str">
            <v xml:space="preserve">     1140000</v>
          </cell>
          <cell r="I2295">
            <v>31.2</v>
          </cell>
          <cell r="J2295">
            <v>0</v>
          </cell>
          <cell r="K2295">
            <v>1160.8599999999999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1192.06</v>
          </cell>
          <cell r="V2295" t="str">
            <v>EC</v>
          </cell>
        </row>
        <row r="2296">
          <cell r="A2296" t="str">
            <v xml:space="preserve">8230  </v>
          </cell>
          <cell r="B2296" t="str">
            <v xml:space="preserve">234     </v>
          </cell>
          <cell r="C2296" t="str">
            <v>8230.234</v>
          </cell>
          <cell r="D2296" t="str">
            <v>033</v>
          </cell>
          <cell r="E2296" t="str">
            <v xml:space="preserve">NA </v>
          </cell>
          <cell r="F2296" t="str">
            <v>BX</v>
          </cell>
          <cell r="G2296" t="str">
            <v>00451</v>
          </cell>
          <cell r="H2296" t="str">
            <v xml:space="preserve">     111000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 t="str">
            <v>EC</v>
          </cell>
        </row>
        <row r="2297">
          <cell r="A2297" t="str">
            <v xml:space="preserve">8230  </v>
          </cell>
          <cell r="B2297" t="str">
            <v xml:space="preserve">234     </v>
          </cell>
          <cell r="C2297" t="str">
            <v>8230.234</v>
          </cell>
          <cell r="D2297" t="str">
            <v>033</v>
          </cell>
          <cell r="E2297" t="str">
            <v xml:space="preserve">NA </v>
          </cell>
          <cell r="F2297" t="str">
            <v>BX</v>
          </cell>
          <cell r="G2297" t="str">
            <v>00451</v>
          </cell>
          <cell r="H2297" t="str">
            <v xml:space="preserve">     111000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 t="str">
            <v>EC</v>
          </cell>
        </row>
        <row r="2298">
          <cell r="A2298" t="str">
            <v xml:space="preserve">8230  </v>
          </cell>
          <cell r="B2298" t="str">
            <v xml:space="preserve">234     </v>
          </cell>
          <cell r="C2298" t="str">
            <v>8230.234</v>
          </cell>
          <cell r="D2298" t="str">
            <v>033</v>
          </cell>
          <cell r="E2298" t="str">
            <v xml:space="preserve">NA </v>
          </cell>
          <cell r="F2298" t="str">
            <v>BX</v>
          </cell>
          <cell r="G2298" t="str">
            <v>00451</v>
          </cell>
          <cell r="H2298" t="str">
            <v xml:space="preserve">     111000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 t="str">
            <v>EC</v>
          </cell>
        </row>
        <row r="2299">
          <cell r="A2299" t="str">
            <v xml:space="preserve">8230  </v>
          </cell>
          <cell r="B2299" t="str">
            <v xml:space="preserve">234     </v>
          </cell>
          <cell r="C2299" t="str">
            <v>8230.234</v>
          </cell>
          <cell r="D2299" t="str">
            <v>033</v>
          </cell>
          <cell r="E2299" t="str">
            <v xml:space="preserve">NA </v>
          </cell>
          <cell r="F2299" t="str">
            <v>ED</v>
          </cell>
          <cell r="G2299" t="str">
            <v>00451</v>
          </cell>
          <cell r="H2299" t="str">
            <v xml:space="preserve">     111000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 t="str">
            <v>EC</v>
          </cell>
        </row>
        <row r="2300">
          <cell r="A2300" t="str">
            <v xml:space="preserve">8230  </v>
          </cell>
          <cell r="B2300" t="str">
            <v xml:space="preserve">234     </v>
          </cell>
          <cell r="C2300" t="str">
            <v>8230.234</v>
          </cell>
          <cell r="D2300" t="str">
            <v>033</v>
          </cell>
          <cell r="E2300" t="str">
            <v xml:space="preserve">NA </v>
          </cell>
          <cell r="F2300" t="str">
            <v>BX</v>
          </cell>
          <cell r="G2300" t="str">
            <v>00451</v>
          </cell>
          <cell r="H2300" t="str">
            <v xml:space="preserve">     123000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 t="str">
            <v>EC</v>
          </cell>
        </row>
        <row r="2301">
          <cell r="A2301" t="str">
            <v xml:space="preserve">8230  </v>
          </cell>
          <cell r="B2301" t="str">
            <v xml:space="preserve">234     </v>
          </cell>
          <cell r="C2301" t="str">
            <v>8230.234</v>
          </cell>
          <cell r="D2301" t="str">
            <v>033</v>
          </cell>
          <cell r="E2301" t="str">
            <v xml:space="preserve">NA </v>
          </cell>
          <cell r="F2301" t="str">
            <v>ED</v>
          </cell>
          <cell r="G2301" t="str">
            <v>00451</v>
          </cell>
          <cell r="H2301" t="str">
            <v xml:space="preserve">     123000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 t="str">
            <v>EC</v>
          </cell>
        </row>
        <row r="2302">
          <cell r="A2302" t="str">
            <v xml:space="preserve">8230  </v>
          </cell>
          <cell r="B2302" t="str">
            <v xml:space="preserve">234     </v>
          </cell>
          <cell r="C2302" t="str">
            <v>8230.234</v>
          </cell>
          <cell r="D2302" t="str">
            <v>033</v>
          </cell>
          <cell r="E2302" t="str">
            <v xml:space="preserve">NA </v>
          </cell>
          <cell r="F2302" t="str">
            <v>FI</v>
          </cell>
          <cell r="G2302" t="str">
            <v>00451</v>
          </cell>
          <cell r="H2302" t="str">
            <v xml:space="preserve">     123000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 t="str">
            <v>EC</v>
          </cell>
        </row>
        <row r="2303">
          <cell r="A2303" t="str">
            <v xml:space="preserve">8230  </v>
          </cell>
          <cell r="B2303" t="str">
            <v xml:space="preserve">234     </v>
          </cell>
          <cell r="C2303" t="str">
            <v>8230.234</v>
          </cell>
          <cell r="D2303" t="str">
            <v>033</v>
          </cell>
          <cell r="E2303" t="str">
            <v xml:space="preserve">NA </v>
          </cell>
          <cell r="F2303" t="str">
            <v>NU</v>
          </cell>
          <cell r="G2303" t="str">
            <v>00451</v>
          </cell>
          <cell r="H2303" t="str">
            <v xml:space="preserve">     123000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 t="str">
            <v>EC</v>
          </cell>
        </row>
        <row r="2304">
          <cell r="A2304" t="str">
            <v xml:space="preserve">8230  </v>
          </cell>
          <cell r="B2304" t="str">
            <v xml:space="preserve">234     </v>
          </cell>
          <cell r="C2304" t="str">
            <v>8230.234</v>
          </cell>
          <cell r="D2304" t="str">
            <v>033</v>
          </cell>
          <cell r="E2304" t="str">
            <v xml:space="preserve">NA </v>
          </cell>
          <cell r="F2304" t="str">
            <v>FI</v>
          </cell>
          <cell r="G2304" t="str">
            <v>00451</v>
          </cell>
          <cell r="H2304" t="str">
            <v xml:space="preserve">     1200000</v>
          </cell>
          <cell r="I2304">
            <v>666.85</v>
          </cell>
          <cell r="J2304">
            <v>192.72</v>
          </cell>
          <cell r="K2304">
            <v>43.88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903.45</v>
          </cell>
          <cell r="V2304" t="str">
            <v>EC</v>
          </cell>
        </row>
        <row r="2305">
          <cell r="A2305" t="str">
            <v xml:space="preserve">8230  </v>
          </cell>
          <cell r="B2305" t="str">
            <v xml:space="preserve">234     </v>
          </cell>
          <cell r="C2305" t="str">
            <v>8230.234</v>
          </cell>
          <cell r="D2305" t="str">
            <v>033</v>
          </cell>
          <cell r="E2305" t="str">
            <v xml:space="preserve">NA </v>
          </cell>
          <cell r="F2305" t="str">
            <v>FI</v>
          </cell>
          <cell r="G2305" t="str">
            <v>00451</v>
          </cell>
          <cell r="H2305" t="str">
            <v xml:space="preserve">     120000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 t="str">
            <v>EC</v>
          </cell>
        </row>
        <row r="2306">
          <cell r="A2306" t="str">
            <v xml:space="preserve">8230  </v>
          </cell>
          <cell r="B2306" t="str">
            <v xml:space="preserve">234     </v>
          </cell>
          <cell r="C2306" t="str">
            <v>8230.234</v>
          </cell>
          <cell r="D2306" t="str">
            <v>033</v>
          </cell>
          <cell r="E2306" t="str">
            <v xml:space="preserve">NA </v>
          </cell>
          <cell r="F2306" t="str">
            <v>NU</v>
          </cell>
          <cell r="G2306" t="str">
            <v>00451</v>
          </cell>
          <cell r="H2306" t="str">
            <v xml:space="preserve">     1200000</v>
          </cell>
          <cell r="I2306">
            <v>18.600000000000001</v>
          </cell>
          <cell r="J2306">
            <v>1</v>
          </cell>
          <cell r="K2306">
            <v>43.88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63.48</v>
          </cell>
          <cell r="V2306" t="str">
            <v>EC</v>
          </cell>
        </row>
        <row r="2307">
          <cell r="A2307" t="str">
            <v xml:space="preserve">8230  </v>
          </cell>
          <cell r="B2307" t="str">
            <v xml:space="preserve">236     </v>
          </cell>
          <cell r="C2307" t="str">
            <v>8230.236</v>
          </cell>
          <cell r="D2307" t="str">
            <v>033</v>
          </cell>
          <cell r="E2307" t="str">
            <v xml:space="preserve">NA </v>
          </cell>
          <cell r="F2307" t="str">
            <v>NU</v>
          </cell>
          <cell r="G2307" t="str">
            <v>00451</v>
          </cell>
          <cell r="H2307" t="str">
            <v xml:space="preserve">     1200000</v>
          </cell>
          <cell r="I2307">
            <v>17.18</v>
          </cell>
          <cell r="J2307">
            <v>0</v>
          </cell>
          <cell r="K2307">
            <v>113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130.18</v>
          </cell>
          <cell r="V2307" t="str">
            <v>EC</v>
          </cell>
        </row>
        <row r="2308">
          <cell r="A2308" t="str">
            <v xml:space="preserve">8230  </v>
          </cell>
          <cell r="B2308" t="str">
            <v xml:space="preserve">236     </v>
          </cell>
          <cell r="C2308" t="str">
            <v>8230.236</v>
          </cell>
          <cell r="D2308" t="str">
            <v>033</v>
          </cell>
          <cell r="E2308" t="str">
            <v xml:space="preserve">NA </v>
          </cell>
          <cell r="F2308" t="str">
            <v>BX</v>
          </cell>
          <cell r="G2308" t="str">
            <v>00451</v>
          </cell>
          <cell r="H2308" t="str">
            <v xml:space="preserve">     124000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 t="str">
            <v>EC</v>
          </cell>
        </row>
        <row r="2309">
          <cell r="A2309" t="str">
            <v xml:space="preserve">8230  </v>
          </cell>
          <cell r="B2309" t="str">
            <v xml:space="preserve">236     </v>
          </cell>
          <cell r="C2309" t="str">
            <v>8230.236</v>
          </cell>
          <cell r="D2309" t="str">
            <v>033</v>
          </cell>
          <cell r="E2309" t="str">
            <v xml:space="preserve">NA </v>
          </cell>
          <cell r="F2309" t="str">
            <v>FI</v>
          </cell>
          <cell r="G2309" t="str">
            <v>00451</v>
          </cell>
          <cell r="H2309" t="str">
            <v xml:space="preserve">     124000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 t="str">
            <v>EC</v>
          </cell>
        </row>
        <row r="2310">
          <cell r="A2310" t="str">
            <v xml:space="preserve">8230  </v>
          </cell>
          <cell r="B2310" t="str">
            <v xml:space="preserve">236     </v>
          </cell>
          <cell r="C2310" t="str">
            <v>8230.236</v>
          </cell>
          <cell r="D2310" t="str">
            <v>033</v>
          </cell>
          <cell r="E2310" t="str">
            <v xml:space="preserve">NA </v>
          </cell>
          <cell r="F2310" t="str">
            <v>NU</v>
          </cell>
          <cell r="G2310" t="str">
            <v>00451</v>
          </cell>
          <cell r="H2310" t="str">
            <v xml:space="preserve">     124000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 t="str">
            <v>EC</v>
          </cell>
        </row>
        <row r="2311">
          <cell r="A2311" t="str">
            <v xml:space="preserve">8230  </v>
          </cell>
          <cell r="B2311" t="str">
            <v xml:space="preserve">236     </v>
          </cell>
          <cell r="C2311" t="str">
            <v>8230.236</v>
          </cell>
          <cell r="D2311" t="str">
            <v>033</v>
          </cell>
          <cell r="E2311" t="str">
            <v xml:space="preserve">NA </v>
          </cell>
          <cell r="F2311" t="str">
            <v>BX</v>
          </cell>
          <cell r="G2311" t="str">
            <v>00451</v>
          </cell>
          <cell r="H2311" t="str">
            <v xml:space="preserve">     108000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 t="str">
            <v>EC</v>
          </cell>
        </row>
        <row r="2312">
          <cell r="A2312" t="str">
            <v xml:space="preserve">8230  </v>
          </cell>
          <cell r="B2312" t="str">
            <v xml:space="preserve">236     </v>
          </cell>
          <cell r="C2312" t="str">
            <v>8230.236</v>
          </cell>
          <cell r="D2312" t="str">
            <v>033</v>
          </cell>
          <cell r="E2312" t="str">
            <v xml:space="preserve">NA </v>
          </cell>
          <cell r="F2312" t="str">
            <v>ED</v>
          </cell>
          <cell r="G2312" t="str">
            <v>00451</v>
          </cell>
          <cell r="H2312" t="str">
            <v xml:space="preserve">     108000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 t="str">
            <v>EC</v>
          </cell>
        </row>
        <row r="2313">
          <cell r="A2313" t="str">
            <v xml:space="preserve">8230  </v>
          </cell>
          <cell r="B2313" t="str">
            <v xml:space="preserve">236     </v>
          </cell>
          <cell r="C2313" t="str">
            <v>8230.236</v>
          </cell>
          <cell r="D2313" t="str">
            <v>033</v>
          </cell>
          <cell r="E2313" t="str">
            <v xml:space="preserve">NA </v>
          </cell>
          <cell r="F2313" t="str">
            <v>FI</v>
          </cell>
          <cell r="G2313" t="str">
            <v>00451</v>
          </cell>
          <cell r="H2313" t="str">
            <v xml:space="preserve">     1080000</v>
          </cell>
          <cell r="I2313">
            <v>1557.56</v>
          </cell>
          <cell r="J2313">
            <v>0</v>
          </cell>
          <cell r="K2313">
            <v>5841.23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7398.79</v>
          </cell>
          <cell r="V2313" t="str">
            <v>EC</v>
          </cell>
        </row>
        <row r="2314">
          <cell r="A2314" t="str">
            <v xml:space="preserve">8230  </v>
          </cell>
          <cell r="B2314" t="str">
            <v xml:space="preserve">236     </v>
          </cell>
          <cell r="C2314" t="str">
            <v>8230.236</v>
          </cell>
          <cell r="D2314" t="str">
            <v>033</v>
          </cell>
          <cell r="E2314" t="str">
            <v xml:space="preserve">NA </v>
          </cell>
          <cell r="F2314" t="str">
            <v>FI</v>
          </cell>
          <cell r="G2314" t="str">
            <v>00451</v>
          </cell>
          <cell r="H2314" t="str">
            <v xml:space="preserve">     108000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 t="str">
            <v>EC</v>
          </cell>
        </row>
        <row r="2315">
          <cell r="A2315" t="str">
            <v xml:space="preserve">8230  </v>
          </cell>
          <cell r="B2315" t="str">
            <v xml:space="preserve">236     </v>
          </cell>
          <cell r="C2315" t="str">
            <v>8230.236</v>
          </cell>
          <cell r="D2315" t="str">
            <v>033</v>
          </cell>
          <cell r="E2315" t="str">
            <v xml:space="preserve">NA </v>
          </cell>
          <cell r="F2315" t="str">
            <v>NU</v>
          </cell>
          <cell r="G2315" t="str">
            <v>00451</v>
          </cell>
          <cell r="H2315" t="str">
            <v xml:space="preserve">     1080000</v>
          </cell>
          <cell r="I2315">
            <v>3</v>
          </cell>
          <cell r="J2315">
            <v>0</v>
          </cell>
          <cell r="K2315">
            <v>107.12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110.12</v>
          </cell>
          <cell r="V2315" t="str">
            <v>EC</v>
          </cell>
        </row>
        <row r="2316">
          <cell r="A2316" t="str">
            <v xml:space="preserve">8230  </v>
          </cell>
          <cell r="B2316" t="str">
            <v xml:space="preserve">236     </v>
          </cell>
          <cell r="C2316" t="str">
            <v>8230.236</v>
          </cell>
          <cell r="D2316" t="str">
            <v>033</v>
          </cell>
          <cell r="E2316" t="str">
            <v xml:space="preserve">NA </v>
          </cell>
          <cell r="F2316" t="str">
            <v>BX</v>
          </cell>
          <cell r="G2316" t="str">
            <v>00451</v>
          </cell>
          <cell r="H2316" t="str">
            <v xml:space="preserve">     100000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 t="str">
            <v>EC</v>
          </cell>
        </row>
        <row r="2317">
          <cell r="A2317" t="str">
            <v xml:space="preserve">8230  </v>
          </cell>
          <cell r="B2317" t="str">
            <v xml:space="preserve">236     </v>
          </cell>
          <cell r="C2317" t="str">
            <v>8230.236</v>
          </cell>
          <cell r="D2317" t="str">
            <v>033</v>
          </cell>
          <cell r="E2317" t="str">
            <v xml:space="preserve">NA </v>
          </cell>
          <cell r="F2317" t="str">
            <v>BX</v>
          </cell>
          <cell r="G2317" t="str">
            <v>00451</v>
          </cell>
          <cell r="H2317" t="str">
            <v xml:space="preserve">     1000000</v>
          </cell>
          <cell r="I2317">
            <v>15000</v>
          </cell>
          <cell r="J2317">
            <v>15000</v>
          </cell>
          <cell r="K2317">
            <v>15000</v>
          </cell>
          <cell r="L2317">
            <v>15000</v>
          </cell>
          <cell r="M2317">
            <v>15000</v>
          </cell>
          <cell r="N2317">
            <v>15000</v>
          </cell>
          <cell r="O2317">
            <v>15000</v>
          </cell>
          <cell r="P2317">
            <v>15000</v>
          </cell>
          <cell r="Q2317">
            <v>15000</v>
          </cell>
          <cell r="R2317">
            <v>15000</v>
          </cell>
          <cell r="S2317">
            <v>15000</v>
          </cell>
          <cell r="T2317">
            <v>15000</v>
          </cell>
          <cell r="U2317">
            <v>45000</v>
          </cell>
          <cell r="V2317" t="str">
            <v>EC</v>
          </cell>
        </row>
        <row r="2318">
          <cell r="A2318" t="str">
            <v xml:space="preserve">8230  </v>
          </cell>
          <cell r="B2318" t="str">
            <v xml:space="preserve">236     </v>
          </cell>
          <cell r="C2318" t="str">
            <v>8230.236</v>
          </cell>
          <cell r="D2318" t="str">
            <v>033</v>
          </cell>
          <cell r="E2318" t="str">
            <v xml:space="preserve">NA </v>
          </cell>
          <cell r="F2318" t="str">
            <v>FI</v>
          </cell>
          <cell r="G2318" t="str">
            <v>00451</v>
          </cell>
          <cell r="H2318" t="str">
            <v xml:space="preserve">     100000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 t="str">
            <v>EC</v>
          </cell>
        </row>
        <row r="2319">
          <cell r="A2319" t="str">
            <v xml:space="preserve">8230  </v>
          </cell>
          <cell r="B2319" t="str">
            <v xml:space="preserve">236     </v>
          </cell>
          <cell r="C2319" t="str">
            <v>8230.236</v>
          </cell>
          <cell r="D2319" t="str">
            <v>033</v>
          </cell>
          <cell r="E2319" t="str">
            <v xml:space="preserve">NA </v>
          </cell>
          <cell r="F2319" t="str">
            <v>NU</v>
          </cell>
          <cell r="G2319" t="str">
            <v>00451</v>
          </cell>
          <cell r="H2319" t="str">
            <v xml:space="preserve">     100000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 t="str">
            <v>EC</v>
          </cell>
        </row>
        <row r="2320">
          <cell r="A2320" t="str">
            <v xml:space="preserve">8230  </v>
          </cell>
          <cell r="B2320" t="str">
            <v xml:space="preserve">236     </v>
          </cell>
          <cell r="C2320" t="str">
            <v>8230.236</v>
          </cell>
          <cell r="D2320" t="str">
            <v>033</v>
          </cell>
          <cell r="E2320" t="str">
            <v xml:space="preserve">NA </v>
          </cell>
          <cell r="F2320" t="str">
            <v>FI</v>
          </cell>
          <cell r="G2320" t="str">
            <v>00451</v>
          </cell>
          <cell r="H2320" t="str">
            <v xml:space="preserve">     1011100</v>
          </cell>
          <cell r="I2320">
            <v>0</v>
          </cell>
          <cell r="J2320">
            <v>0</v>
          </cell>
          <cell r="K2320">
            <v>18335.02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18335.02</v>
          </cell>
          <cell r="V2320" t="str">
            <v>EC</v>
          </cell>
        </row>
        <row r="2321">
          <cell r="A2321" t="str">
            <v xml:space="preserve">8230  </v>
          </cell>
          <cell r="B2321" t="str">
            <v xml:space="preserve">236     </v>
          </cell>
          <cell r="C2321" t="str">
            <v>8230.236</v>
          </cell>
          <cell r="D2321" t="str">
            <v>033</v>
          </cell>
          <cell r="E2321" t="str">
            <v xml:space="preserve">NA </v>
          </cell>
          <cell r="F2321" t="str">
            <v>NU</v>
          </cell>
          <cell r="G2321" t="str">
            <v>00451</v>
          </cell>
          <cell r="H2321" t="str">
            <v xml:space="preserve">     1011100</v>
          </cell>
          <cell r="I2321">
            <v>0</v>
          </cell>
          <cell r="J2321">
            <v>0</v>
          </cell>
          <cell r="K2321">
            <v>1031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1031</v>
          </cell>
          <cell r="V2321" t="str">
            <v>EC</v>
          </cell>
        </row>
        <row r="2322">
          <cell r="A2322" t="str">
            <v xml:space="preserve">8230  </v>
          </cell>
          <cell r="B2322" t="str">
            <v xml:space="preserve">236     </v>
          </cell>
          <cell r="C2322" t="str">
            <v>8230.236</v>
          </cell>
          <cell r="D2322" t="str">
            <v>033</v>
          </cell>
          <cell r="E2322" t="str">
            <v xml:space="preserve">NA </v>
          </cell>
          <cell r="F2322" t="str">
            <v>FI</v>
          </cell>
          <cell r="G2322" t="str">
            <v>00451</v>
          </cell>
          <cell r="H2322" t="str">
            <v xml:space="preserve">     1010000</v>
          </cell>
          <cell r="I2322">
            <v>1321</v>
          </cell>
          <cell r="J2322">
            <v>0</v>
          </cell>
          <cell r="K2322">
            <v>16.64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1337.64</v>
          </cell>
          <cell r="V2322" t="str">
            <v>EC</v>
          </cell>
        </row>
        <row r="2323">
          <cell r="A2323" t="str">
            <v xml:space="preserve">8230  </v>
          </cell>
          <cell r="B2323" t="str">
            <v xml:space="preserve">236     </v>
          </cell>
          <cell r="C2323" t="str">
            <v>8230.236</v>
          </cell>
          <cell r="D2323" t="str">
            <v>033</v>
          </cell>
          <cell r="E2323" t="str">
            <v xml:space="preserve">NA </v>
          </cell>
          <cell r="F2323" t="str">
            <v>NU</v>
          </cell>
          <cell r="G2323" t="str">
            <v>00451</v>
          </cell>
          <cell r="H2323" t="str">
            <v xml:space="preserve">     1010000</v>
          </cell>
          <cell r="I2323">
            <v>123</v>
          </cell>
          <cell r="J2323">
            <v>0</v>
          </cell>
          <cell r="K2323">
            <v>16.64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139.63999999999999</v>
          </cell>
          <cell r="V2323" t="str">
            <v>EC</v>
          </cell>
        </row>
        <row r="2324">
          <cell r="A2324" t="str">
            <v xml:space="preserve">8230  </v>
          </cell>
          <cell r="B2324" t="str">
            <v xml:space="preserve">236     </v>
          </cell>
          <cell r="C2324" t="str">
            <v>8230.236</v>
          </cell>
          <cell r="D2324" t="str">
            <v>033</v>
          </cell>
          <cell r="E2324" t="str">
            <v xml:space="preserve">NA </v>
          </cell>
          <cell r="F2324" t="str">
            <v>FI</v>
          </cell>
          <cell r="G2324" t="str">
            <v>00451</v>
          </cell>
          <cell r="H2324" t="str">
            <v xml:space="preserve">  DNH144000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 t="str">
            <v>EC</v>
          </cell>
        </row>
        <row r="2325">
          <cell r="A2325" t="str">
            <v xml:space="preserve">8230  </v>
          </cell>
          <cell r="B2325" t="str">
            <v xml:space="preserve">236     </v>
          </cell>
          <cell r="C2325" t="str">
            <v>8230.236</v>
          </cell>
          <cell r="D2325" t="str">
            <v>033</v>
          </cell>
          <cell r="E2325" t="str">
            <v xml:space="preserve">NA </v>
          </cell>
          <cell r="F2325" t="str">
            <v>FI</v>
          </cell>
          <cell r="G2325" t="str">
            <v>00451</v>
          </cell>
          <cell r="H2325" t="str">
            <v xml:space="preserve">  DNH143000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 t="str">
            <v>EC</v>
          </cell>
        </row>
        <row r="2326">
          <cell r="A2326" t="str">
            <v xml:space="preserve">8230  </v>
          </cell>
          <cell r="B2326" t="str">
            <v xml:space="preserve">236     </v>
          </cell>
          <cell r="C2326" t="str">
            <v>8230.236</v>
          </cell>
          <cell r="D2326" t="str">
            <v>033</v>
          </cell>
          <cell r="E2326" t="str">
            <v xml:space="preserve">NA </v>
          </cell>
          <cell r="F2326" t="str">
            <v>FI</v>
          </cell>
          <cell r="G2326" t="str">
            <v>00451</v>
          </cell>
          <cell r="H2326" t="str">
            <v xml:space="preserve">  DNH142000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 t="str">
            <v>EC</v>
          </cell>
        </row>
        <row r="2327">
          <cell r="A2327" t="str">
            <v xml:space="preserve">8230  </v>
          </cell>
          <cell r="B2327" t="str">
            <v xml:space="preserve">236     </v>
          </cell>
          <cell r="C2327" t="str">
            <v>8230.236</v>
          </cell>
          <cell r="D2327" t="str">
            <v>033</v>
          </cell>
          <cell r="E2327" t="str">
            <v xml:space="preserve">NA </v>
          </cell>
          <cell r="F2327" t="str">
            <v>FI</v>
          </cell>
          <cell r="G2327" t="str">
            <v>00451</v>
          </cell>
          <cell r="H2327" t="str">
            <v xml:space="preserve">  DNH140000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 t="str">
            <v>EC</v>
          </cell>
        </row>
        <row r="2328">
          <cell r="A2328" t="str">
            <v xml:space="preserve">8230  </v>
          </cell>
          <cell r="B2328" t="str">
            <v xml:space="preserve">236     </v>
          </cell>
          <cell r="C2328" t="str">
            <v>8230.236</v>
          </cell>
          <cell r="D2328" t="str">
            <v>719</v>
          </cell>
          <cell r="E2328" t="str">
            <v xml:space="preserve">NA </v>
          </cell>
          <cell r="F2328" t="str">
            <v>FI</v>
          </cell>
          <cell r="G2328" t="str">
            <v>00458</v>
          </cell>
          <cell r="H2328" t="str">
            <v xml:space="preserve">  DNH610010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 t="str">
            <v>EC</v>
          </cell>
        </row>
        <row r="2329">
          <cell r="A2329" t="str">
            <v xml:space="preserve">8230  </v>
          </cell>
          <cell r="B2329" t="str">
            <v xml:space="preserve">236     </v>
          </cell>
          <cell r="C2329" t="str">
            <v>8230.236</v>
          </cell>
          <cell r="D2329" t="str">
            <v>718</v>
          </cell>
          <cell r="E2329" t="str">
            <v xml:space="preserve">NA </v>
          </cell>
          <cell r="F2329" t="str">
            <v>FI</v>
          </cell>
          <cell r="G2329" t="str">
            <v>00458</v>
          </cell>
          <cell r="H2329" t="str">
            <v xml:space="preserve">  DNH600040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 t="str">
            <v>EC</v>
          </cell>
        </row>
        <row r="2330">
          <cell r="A2330" t="str">
            <v xml:space="preserve">8230  </v>
          </cell>
          <cell r="B2330" t="str">
            <v xml:space="preserve">236     </v>
          </cell>
          <cell r="C2330" t="str">
            <v>8230.236</v>
          </cell>
          <cell r="D2330" t="str">
            <v>718</v>
          </cell>
          <cell r="E2330" t="str">
            <v xml:space="preserve">NA </v>
          </cell>
          <cell r="F2330" t="str">
            <v>FI</v>
          </cell>
          <cell r="G2330" t="str">
            <v>00458</v>
          </cell>
          <cell r="H2330" t="str">
            <v xml:space="preserve">  DNH600030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 t="str">
            <v>EC</v>
          </cell>
        </row>
        <row r="2331">
          <cell r="A2331" t="str">
            <v xml:space="preserve">8230  </v>
          </cell>
          <cell r="B2331" t="str">
            <v xml:space="preserve">236     </v>
          </cell>
          <cell r="C2331" t="str">
            <v>8230.236</v>
          </cell>
          <cell r="D2331" t="str">
            <v>718</v>
          </cell>
          <cell r="E2331" t="str">
            <v xml:space="preserve">NA </v>
          </cell>
          <cell r="F2331" t="str">
            <v>FI</v>
          </cell>
          <cell r="G2331" t="str">
            <v>00458</v>
          </cell>
          <cell r="H2331" t="str">
            <v xml:space="preserve">  DNH600020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 t="str">
            <v>EC</v>
          </cell>
        </row>
        <row r="2332">
          <cell r="A2332" t="str">
            <v xml:space="preserve">8230  </v>
          </cell>
          <cell r="B2332" t="str">
            <v xml:space="preserve">236     </v>
          </cell>
          <cell r="C2332" t="str">
            <v>8230.236</v>
          </cell>
          <cell r="D2332" t="str">
            <v>718</v>
          </cell>
          <cell r="E2332" t="str">
            <v xml:space="preserve">NA </v>
          </cell>
          <cell r="F2332" t="str">
            <v>FI</v>
          </cell>
          <cell r="G2332" t="str">
            <v>00458</v>
          </cell>
          <cell r="H2332" t="str">
            <v xml:space="preserve">  DNH600010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 t="str">
            <v>EC</v>
          </cell>
        </row>
        <row r="2333">
          <cell r="A2333" t="str">
            <v xml:space="preserve">8230  </v>
          </cell>
          <cell r="B2333" t="str">
            <v xml:space="preserve">236     </v>
          </cell>
          <cell r="C2333" t="str">
            <v>8230.236</v>
          </cell>
          <cell r="D2333" t="str">
            <v>033</v>
          </cell>
          <cell r="E2333" t="str">
            <v xml:space="preserve">NA </v>
          </cell>
          <cell r="F2333" t="str">
            <v>FI</v>
          </cell>
          <cell r="G2333" t="str">
            <v>00451</v>
          </cell>
          <cell r="H2333" t="str">
            <v xml:space="preserve">  DNH120000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 t="str">
            <v>EC</v>
          </cell>
        </row>
        <row r="2334">
          <cell r="A2334" t="str">
            <v xml:space="preserve">8230  </v>
          </cell>
          <cell r="B2334" t="str">
            <v xml:space="preserve">236     </v>
          </cell>
          <cell r="C2334" t="str">
            <v>8230.236</v>
          </cell>
          <cell r="D2334" t="str">
            <v>033</v>
          </cell>
          <cell r="E2334" t="str">
            <v xml:space="preserve">NA </v>
          </cell>
          <cell r="F2334" t="str">
            <v>FI</v>
          </cell>
          <cell r="G2334" t="str">
            <v>00451</v>
          </cell>
          <cell r="H2334" t="str">
            <v xml:space="preserve">  DNH118000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 t="str">
            <v>EC</v>
          </cell>
        </row>
        <row r="2335">
          <cell r="A2335" t="str">
            <v xml:space="preserve">8230  </v>
          </cell>
          <cell r="B2335" t="str">
            <v xml:space="preserve">236     </v>
          </cell>
          <cell r="C2335" t="str">
            <v>8230.236</v>
          </cell>
          <cell r="D2335" t="str">
            <v>033</v>
          </cell>
          <cell r="E2335" t="str">
            <v xml:space="preserve">NA </v>
          </cell>
          <cell r="F2335" t="str">
            <v>FI</v>
          </cell>
          <cell r="G2335" t="str">
            <v>00451</v>
          </cell>
          <cell r="H2335" t="str">
            <v xml:space="preserve">  DNH117000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 t="str">
            <v>EC</v>
          </cell>
        </row>
        <row r="2336">
          <cell r="A2336" t="str">
            <v xml:space="preserve">8230  </v>
          </cell>
          <cell r="B2336" t="str">
            <v xml:space="preserve">236     </v>
          </cell>
          <cell r="C2336" t="str">
            <v>8230.236</v>
          </cell>
          <cell r="D2336" t="str">
            <v>033</v>
          </cell>
          <cell r="E2336" t="str">
            <v xml:space="preserve">NA </v>
          </cell>
          <cell r="F2336" t="str">
            <v>FI</v>
          </cell>
          <cell r="G2336" t="str">
            <v>00451</v>
          </cell>
          <cell r="H2336" t="str">
            <v xml:space="preserve">  DNH114000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 t="str">
            <v>EC</v>
          </cell>
        </row>
        <row r="2337">
          <cell r="A2337" t="str">
            <v xml:space="preserve">8230  </v>
          </cell>
          <cell r="B2337" t="str">
            <v xml:space="preserve">236     </v>
          </cell>
          <cell r="C2337" t="str">
            <v>8230.236</v>
          </cell>
          <cell r="D2337" t="str">
            <v>033</v>
          </cell>
          <cell r="E2337" t="str">
            <v xml:space="preserve">NA </v>
          </cell>
          <cell r="F2337" t="str">
            <v>FI</v>
          </cell>
          <cell r="G2337" t="str">
            <v>00451</v>
          </cell>
          <cell r="H2337" t="str">
            <v xml:space="preserve">  DNH112000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 t="str">
            <v>EC</v>
          </cell>
        </row>
        <row r="2338">
          <cell r="A2338" t="str">
            <v xml:space="preserve">8230  </v>
          </cell>
          <cell r="B2338" t="str">
            <v xml:space="preserve">236     </v>
          </cell>
          <cell r="C2338" t="str">
            <v>8230.236</v>
          </cell>
          <cell r="D2338" t="str">
            <v>033</v>
          </cell>
          <cell r="E2338" t="str">
            <v xml:space="preserve">NA </v>
          </cell>
          <cell r="F2338" t="str">
            <v>FI</v>
          </cell>
          <cell r="G2338" t="str">
            <v>00451</v>
          </cell>
          <cell r="H2338" t="str">
            <v xml:space="preserve">  DNH111000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 t="str">
            <v>EC</v>
          </cell>
        </row>
        <row r="2339">
          <cell r="A2339" t="str">
            <v xml:space="preserve">8230  </v>
          </cell>
          <cell r="B2339" t="str">
            <v xml:space="preserve">236     </v>
          </cell>
          <cell r="C2339" t="str">
            <v>8230.236</v>
          </cell>
          <cell r="D2339" t="str">
            <v>719</v>
          </cell>
          <cell r="E2339" t="str">
            <v xml:space="preserve">NA </v>
          </cell>
          <cell r="F2339" t="str">
            <v>FI</v>
          </cell>
          <cell r="G2339" t="str">
            <v>00458</v>
          </cell>
          <cell r="H2339" t="str">
            <v>DNHREVERSE17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 t="str">
            <v>EC</v>
          </cell>
        </row>
        <row r="2340">
          <cell r="A2340" t="str">
            <v xml:space="preserve">8230  </v>
          </cell>
          <cell r="B2340" t="str">
            <v xml:space="preserve">236     </v>
          </cell>
          <cell r="C2340" t="str">
            <v>8230.236</v>
          </cell>
          <cell r="D2340" t="str">
            <v>718</v>
          </cell>
          <cell r="E2340" t="str">
            <v xml:space="preserve">NA </v>
          </cell>
          <cell r="F2340" t="str">
            <v>FI</v>
          </cell>
          <cell r="G2340" t="str">
            <v>00458</v>
          </cell>
          <cell r="H2340" t="str">
            <v>DNHREVERSE14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 t="str">
            <v>EC</v>
          </cell>
        </row>
        <row r="2341">
          <cell r="A2341" t="str">
            <v xml:space="preserve">8230  </v>
          </cell>
          <cell r="B2341" t="str">
            <v xml:space="preserve">236     </v>
          </cell>
          <cell r="C2341" t="str">
            <v>8230.236</v>
          </cell>
          <cell r="D2341" t="str">
            <v>033</v>
          </cell>
          <cell r="E2341" t="str">
            <v xml:space="preserve">NA </v>
          </cell>
          <cell r="F2341" t="str">
            <v>FI</v>
          </cell>
          <cell r="G2341" t="str">
            <v>00451</v>
          </cell>
          <cell r="H2341" t="str">
            <v xml:space="preserve">  DNHREVERSE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 t="str">
            <v>EC</v>
          </cell>
        </row>
        <row r="2342">
          <cell r="A2342" t="str">
            <v xml:space="preserve">8230  </v>
          </cell>
          <cell r="B2342" t="str">
            <v xml:space="preserve">236     </v>
          </cell>
          <cell r="C2342" t="str">
            <v>8230.236</v>
          </cell>
          <cell r="D2342" t="str">
            <v>719</v>
          </cell>
          <cell r="E2342" t="str">
            <v xml:space="preserve">NA </v>
          </cell>
          <cell r="F2342" t="str">
            <v>BX</v>
          </cell>
          <cell r="G2342" t="str">
            <v>00458</v>
          </cell>
          <cell r="H2342" t="str">
            <v xml:space="preserve">     610000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 t="str">
            <v>EC</v>
          </cell>
        </row>
        <row r="2343">
          <cell r="A2343" t="str">
            <v xml:space="preserve">8230  </v>
          </cell>
          <cell r="B2343" t="str">
            <v xml:space="preserve">236     </v>
          </cell>
          <cell r="C2343" t="str">
            <v>8230.236</v>
          </cell>
          <cell r="D2343" t="str">
            <v>719</v>
          </cell>
          <cell r="E2343" t="str">
            <v xml:space="preserve">NA </v>
          </cell>
          <cell r="F2343" t="str">
            <v>FI</v>
          </cell>
          <cell r="G2343" t="str">
            <v>00458</v>
          </cell>
          <cell r="H2343" t="str">
            <v xml:space="preserve">     610000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 t="str">
            <v>EC</v>
          </cell>
        </row>
        <row r="2344">
          <cell r="A2344" t="str">
            <v xml:space="preserve">8230  </v>
          </cell>
          <cell r="B2344" t="str">
            <v xml:space="preserve">236     </v>
          </cell>
          <cell r="C2344" t="str">
            <v>8230.236</v>
          </cell>
          <cell r="D2344" t="str">
            <v>719</v>
          </cell>
          <cell r="E2344" t="str">
            <v xml:space="preserve">NA </v>
          </cell>
          <cell r="F2344" t="str">
            <v>NU</v>
          </cell>
          <cell r="G2344" t="str">
            <v>00458</v>
          </cell>
          <cell r="H2344" t="str">
            <v xml:space="preserve">     610000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 t="str">
            <v>EC</v>
          </cell>
        </row>
        <row r="2345">
          <cell r="A2345" t="str">
            <v xml:space="preserve">8230  </v>
          </cell>
          <cell r="B2345" t="str">
            <v xml:space="preserve">236     </v>
          </cell>
          <cell r="C2345" t="str">
            <v>8230.236</v>
          </cell>
          <cell r="D2345" t="str">
            <v>718</v>
          </cell>
          <cell r="E2345" t="str">
            <v xml:space="preserve">NA </v>
          </cell>
          <cell r="F2345" t="str">
            <v>BX</v>
          </cell>
          <cell r="G2345" t="str">
            <v>00458</v>
          </cell>
          <cell r="H2345" t="str">
            <v xml:space="preserve">     600000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 t="str">
            <v>EC</v>
          </cell>
        </row>
        <row r="2346">
          <cell r="A2346" t="str">
            <v xml:space="preserve">8230  </v>
          </cell>
          <cell r="B2346" t="str">
            <v xml:space="preserve">236     </v>
          </cell>
          <cell r="C2346" t="str">
            <v>8230.236</v>
          </cell>
          <cell r="D2346" t="str">
            <v>718</v>
          </cell>
          <cell r="E2346" t="str">
            <v xml:space="preserve">NA </v>
          </cell>
          <cell r="F2346" t="str">
            <v>FI</v>
          </cell>
          <cell r="G2346" t="str">
            <v>00458</v>
          </cell>
          <cell r="H2346" t="str">
            <v xml:space="preserve">     600000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 t="str">
            <v>EC</v>
          </cell>
        </row>
        <row r="2347">
          <cell r="A2347" t="str">
            <v xml:space="preserve">8230  </v>
          </cell>
          <cell r="B2347" t="str">
            <v xml:space="preserve">236     </v>
          </cell>
          <cell r="C2347" t="str">
            <v>8230.236</v>
          </cell>
          <cell r="D2347" t="str">
            <v>033</v>
          </cell>
          <cell r="E2347" t="str">
            <v xml:space="preserve">NA </v>
          </cell>
          <cell r="F2347" t="str">
            <v>FI</v>
          </cell>
          <cell r="G2347" t="str">
            <v>00451</v>
          </cell>
          <cell r="H2347" t="str">
            <v xml:space="preserve">     130000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 t="str">
            <v>EC</v>
          </cell>
        </row>
        <row r="2348">
          <cell r="A2348" t="str">
            <v xml:space="preserve">8230  </v>
          </cell>
          <cell r="B2348" t="str">
            <v xml:space="preserve">236     </v>
          </cell>
          <cell r="C2348" t="str">
            <v>8230.236</v>
          </cell>
          <cell r="D2348" t="str">
            <v>033</v>
          </cell>
          <cell r="E2348" t="str">
            <v xml:space="preserve">NA </v>
          </cell>
          <cell r="F2348" t="str">
            <v>NU</v>
          </cell>
          <cell r="G2348" t="str">
            <v>00451</v>
          </cell>
          <cell r="H2348" t="str">
            <v xml:space="preserve">     130000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 t="str">
            <v>EC</v>
          </cell>
        </row>
        <row r="2349">
          <cell r="A2349" t="str">
            <v xml:space="preserve">8230  </v>
          </cell>
          <cell r="B2349" t="str">
            <v xml:space="preserve">236     </v>
          </cell>
          <cell r="C2349" t="str">
            <v>8230.236</v>
          </cell>
          <cell r="D2349" t="str">
            <v>033</v>
          </cell>
          <cell r="E2349" t="str">
            <v xml:space="preserve">NA </v>
          </cell>
          <cell r="F2349" t="str">
            <v>BX</v>
          </cell>
          <cell r="G2349" t="str">
            <v>00451</v>
          </cell>
          <cell r="H2349" t="str">
            <v xml:space="preserve">     112000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 t="str">
            <v>EC</v>
          </cell>
        </row>
        <row r="2350">
          <cell r="A2350" t="str">
            <v xml:space="preserve">8230  </v>
          </cell>
          <cell r="B2350" t="str">
            <v xml:space="preserve">236     </v>
          </cell>
          <cell r="C2350" t="str">
            <v>8230.236</v>
          </cell>
          <cell r="D2350" t="str">
            <v>033</v>
          </cell>
          <cell r="E2350" t="str">
            <v xml:space="preserve">NA </v>
          </cell>
          <cell r="F2350" t="str">
            <v>BX</v>
          </cell>
          <cell r="G2350" t="str">
            <v>00451</v>
          </cell>
          <cell r="H2350" t="str">
            <v xml:space="preserve">     112000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 t="str">
            <v>EC</v>
          </cell>
        </row>
        <row r="2351">
          <cell r="A2351" t="str">
            <v xml:space="preserve">8230  </v>
          </cell>
          <cell r="B2351" t="str">
            <v xml:space="preserve">236     </v>
          </cell>
          <cell r="C2351" t="str">
            <v>8230.236</v>
          </cell>
          <cell r="D2351" t="str">
            <v>033</v>
          </cell>
          <cell r="E2351" t="str">
            <v xml:space="preserve">NA </v>
          </cell>
          <cell r="F2351" t="str">
            <v>BX</v>
          </cell>
          <cell r="G2351" t="str">
            <v>00451</v>
          </cell>
          <cell r="H2351" t="str">
            <v xml:space="preserve">     112000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 t="str">
            <v>EC</v>
          </cell>
        </row>
        <row r="2352">
          <cell r="A2352" t="str">
            <v xml:space="preserve">8230  </v>
          </cell>
          <cell r="B2352" t="str">
            <v xml:space="preserve">236     </v>
          </cell>
          <cell r="C2352" t="str">
            <v>8230.236</v>
          </cell>
          <cell r="D2352" t="str">
            <v>033</v>
          </cell>
          <cell r="E2352" t="str">
            <v xml:space="preserve">NA </v>
          </cell>
          <cell r="F2352" t="str">
            <v>ED</v>
          </cell>
          <cell r="G2352" t="str">
            <v>00451</v>
          </cell>
          <cell r="H2352" t="str">
            <v xml:space="preserve">     112000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 t="str">
            <v>EC</v>
          </cell>
        </row>
        <row r="2353">
          <cell r="A2353" t="str">
            <v xml:space="preserve">8230  </v>
          </cell>
          <cell r="B2353" t="str">
            <v xml:space="preserve">236     </v>
          </cell>
          <cell r="C2353" t="str">
            <v>8230.236</v>
          </cell>
          <cell r="D2353" t="str">
            <v>033</v>
          </cell>
          <cell r="E2353" t="str">
            <v xml:space="preserve">NA </v>
          </cell>
          <cell r="F2353" t="str">
            <v>FI</v>
          </cell>
          <cell r="G2353" t="str">
            <v>00451</v>
          </cell>
          <cell r="H2353" t="str">
            <v xml:space="preserve">     1120000</v>
          </cell>
          <cell r="I2353">
            <v>392.25</v>
          </cell>
          <cell r="J2353">
            <v>0</v>
          </cell>
          <cell r="K2353">
            <v>651.24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1043.49</v>
          </cell>
          <cell r="V2353" t="str">
            <v>EC</v>
          </cell>
        </row>
        <row r="2354">
          <cell r="A2354" t="str">
            <v xml:space="preserve">8230  </v>
          </cell>
          <cell r="B2354" t="str">
            <v xml:space="preserve">236     </v>
          </cell>
          <cell r="C2354" t="str">
            <v>8230.236</v>
          </cell>
          <cell r="D2354" t="str">
            <v>033</v>
          </cell>
          <cell r="E2354" t="str">
            <v xml:space="preserve">NA </v>
          </cell>
          <cell r="F2354" t="str">
            <v>FI</v>
          </cell>
          <cell r="G2354" t="str">
            <v>00451</v>
          </cell>
          <cell r="H2354" t="str">
            <v xml:space="preserve">     112000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 t="str">
            <v>EC</v>
          </cell>
        </row>
        <row r="2355">
          <cell r="A2355" t="str">
            <v xml:space="preserve">8230  </v>
          </cell>
          <cell r="B2355" t="str">
            <v xml:space="preserve">236     </v>
          </cell>
          <cell r="C2355" t="str">
            <v>8230.236</v>
          </cell>
          <cell r="D2355" t="str">
            <v>033</v>
          </cell>
          <cell r="E2355" t="str">
            <v xml:space="preserve">NA </v>
          </cell>
          <cell r="F2355" t="str">
            <v>NU</v>
          </cell>
          <cell r="G2355" t="str">
            <v>00451</v>
          </cell>
          <cell r="H2355" t="str">
            <v xml:space="preserve">     1120000</v>
          </cell>
          <cell r="I2355">
            <v>61.8</v>
          </cell>
          <cell r="J2355">
            <v>0</v>
          </cell>
          <cell r="K2355">
            <v>52.64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114.44</v>
          </cell>
          <cell r="V2355" t="str">
            <v>EC</v>
          </cell>
        </row>
        <row r="2356">
          <cell r="A2356" t="str">
            <v xml:space="preserve">8230  </v>
          </cell>
          <cell r="B2356" t="str">
            <v xml:space="preserve">236     </v>
          </cell>
          <cell r="C2356" t="str">
            <v>8230.236</v>
          </cell>
          <cell r="D2356" t="str">
            <v>033</v>
          </cell>
          <cell r="E2356" t="str">
            <v xml:space="preserve">NA </v>
          </cell>
          <cell r="F2356" t="str">
            <v>FI</v>
          </cell>
          <cell r="G2356" t="str">
            <v>00451</v>
          </cell>
          <cell r="H2356" t="str">
            <v xml:space="preserve">     104000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 t="str">
            <v>EC</v>
          </cell>
        </row>
        <row r="2357">
          <cell r="A2357" t="str">
            <v xml:space="preserve">8230  </v>
          </cell>
          <cell r="B2357" t="str">
            <v xml:space="preserve">236     </v>
          </cell>
          <cell r="C2357" t="str">
            <v>8230.236</v>
          </cell>
          <cell r="D2357" t="str">
            <v>033</v>
          </cell>
          <cell r="E2357" t="str">
            <v xml:space="preserve">NA </v>
          </cell>
          <cell r="F2357" t="str">
            <v>BX</v>
          </cell>
          <cell r="G2357" t="str">
            <v>00451</v>
          </cell>
          <cell r="H2357" t="str">
            <v xml:space="preserve">     114000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 t="str">
            <v>EC</v>
          </cell>
        </row>
        <row r="2358">
          <cell r="A2358" t="str">
            <v xml:space="preserve">8230  </v>
          </cell>
          <cell r="B2358" t="str">
            <v xml:space="preserve">236     </v>
          </cell>
          <cell r="C2358" t="str">
            <v>8230.236</v>
          </cell>
          <cell r="D2358" t="str">
            <v>033</v>
          </cell>
          <cell r="E2358" t="str">
            <v xml:space="preserve">NA </v>
          </cell>
          <cell r="F2358" t="str">
            <v>BX</v>
          </cell>
          <cell r="G2358" t="str">
            <v>00451</v>
          </cell>
          <cell r="H2358" t="str">
            <v xml:space="preserve">     114000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 t="str">
            <v>EC</v>
          </cell>
        </row>
        <row r="2359">
          <cell r="A2359" t="str">
            <v xml:space="preserve">8230  </v>
          </cell>
          <cell r="B2359" t="str">
            <v xml:space="preserve">236     </v>
          </cell>
          <cell r="C2359" t="str">
            <v>8230.236</v>
          </cell>
          <cell r="D2359" t="str">
            <v>033</v>
          </cell>
          <cell r="E2359" t="str">
            <v xml:space="preserve">NA </v>
          </cell>
          <cell r="F2359" t="str">
            <v>BX</v>
          </cell>
          <cell r="G2359" t="str">
            <v>00451</v>
          </cell>
          <cell r="H2359" t="str">
            <v xml:space="preserve">     114000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 t="str">
            <v>EC</v>
          </cell>
        </row>
        <row r="2360">
          <cell r="A2360" t="str">
            <v xml:space="preserve">8230  </v>
          </cell>
          <cell r="B2360" t="str">
            <v xml:space="preserve">236     </v>
          </cell>
          <cell r="C2360" t="str">
            <v>8230.236</v>
          </cell>
          <cell r="D2360" t="str">
            <v>033</v>
          </cell>
          <cell r="E2360" t="str">
            <v xml:space="preserve">NA </v>
          </cell>
          <cell r="F2360" t="str">
            <v>ED</v>
          </cell>
          <cell r="G2360" t="str">
            <v>00451</v>
          </cell>
          <cell r="H2360" t="str">
            <v xml:space="preserve">     114000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 t="str">
            <v>EC</v>
          </cell>
        </row>
        <row r="2361">
          <cell r="A2361" t="str">
            <v xml:space="preserve">8230  </v>
          </cell>
          <cell r="B2361" t="str">
            <v xml:space="preserve">236     </v>
          </cell>
          <cell r="C2361" t="str">
            <v>8230.236</v>
          </cell>
          <cell r="D2361" t="str">
            <v>033</v>
          </cell>
          <cell r="E2361" t="str">
            <v xml:space="preserve">NA </v>
          </cell>
          <cell r="F2361" t="str">
            <v>FI</v>
          </cell>
          <cell r="G2361" t="str">
            <v>00451</v>
          </cell>
          <cell r="H2361" t="str">
            <v xml:space="preserve">     1140000</v>
          </cell>
          <cell r="I2361">
            <v>0</v>
          </cell>
          <cell r="J2361">
            <v>0</v>
          </cell>
          <cell r="K2361">
            <v>65.56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65.56</v>
          </cell>
          <cell r="V2361" t="str">
            <v>EC</v>
          </cell>
        </row>
        <row r="2362">
          <cell r="A2362" t="str">
            <v xml:space="preserve">8230  </v>
          </cell>
          <cell r="B2362" t="str">
            <v xml:space="preserve">236     </v>
          </cell>
          <cell r="C2362" t="str">
            <v>8230.236</v>
          </cell>
          <cell r="D2362" t="str">
            <v>033</v>
          </cell>
          <cell r="E2362" t="str">
            <v xml:space="preserve">NA </v>
          </cell>
          <cell r="F2362" t="str">
            <v>NU</v>
          </cell>
          <cell r="G2362" t="str">
            <v>00451</v>
          </cell>
          <cell r="H2362" t="str">
            <v xml:space="preserve">     1140000</v>
          </cell>
          <cell r="I2362">
            <v>0</v>
          </cell>
          <cell r="J2362">
            <v>0</v>
          </cell>
          <cell r="K2362">
            <v>65.56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65.56</v>
          </cell>
          <cell r="V2362" t="str">
            <v>EC</v>
          </cell>
        </row>
        <row r="2363">
          <cell r="A2363" t="str">
            <v xml:space="preserve">8230  </v>
          </cell>
          <cell r="B2363" t="str">
            <v xml:space="preserve">236     </v>
          </cell>
          <cell r="C2363" t="str">
            <v>8230.236</v>
          </cell>
          <cell r="D2363" t="str">
            <v>033</v>
          </cell>
          <cell r="E2363" t="str">
            <v xml:space="preserve">NA </v>
          </cell>
          <cell r="F2363" t="str">
            <v>BX</v>
          </cell>
          <cell r="G2363" t="str">
            <v>00451</v>
          </cell>
          <cell r="H2363" t="str">
            <v xml:space="preserve">     108000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 t="str">
            <v>EC</v>
          </cell>
        </row>
        <row r="2364">
          <cell r="A2364" t="str">
            <v xml:space="preserve">8230  </v>
          </cell>
          <cell r="B2364" t="str">
            <v xml:space="preserve">236     </v>
          </cell>
          <cell r="C2364" t="str">
            <v>8230.236</v>
          </cell>
          <cell r="D2364" t="str">
            <v>033</v>
          </cell>
          <cell r="E2364" t="str">
            <v xml:space="preserve">NA </v>
          </cell>
          <cell r="F2364" t="str">
            <v>BX</v>
          </cell>
          <cell r="G2364" t="str">
            <v>00451</v>
          </cell>
          <cell r="H2364" t="str">
            <v xml:space="preserve">     108000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 t="str">
            <v>EC</v>
          </cell>
        </row>
        <row r="2365">
          <cell r="A2365" t="str">
            <v xml:space="preserve">8230  </v>
          </cell>
          <cell r="B2365" t="str">
            <v xml:space="preserve">236     </v>
          </cell>
          <cell r="C2365" t="str">
            <v>8230.236</v>
          </cell>
          <cell r="D2365" t="str">
            <v>033</v>
          </cell>
          <cell r="E2365" t="str">
            <v xml:space="preserve">NA </v>
          </cell>
          <cell r="F2365" t="str">
            <v>BX</v>
          </cell>
          <cell r="G2365" t="str">
            <v>00451</v>
          </cell>
          <cell r="H2365" t="str">
            <v xml:space="preserve">     111000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 t="str">
            <v>EC</v>
          </cell>
        </row>
        <row r="2366">
          <cell r="A2366" t="str">
            <v xml:space="preserve">8230  </v>
          </cell>
          <cell r="B2366" t="str">
            <v xml:space="preserve">236     </v>
          </cell>
          <cell r="C2366" t="str">
            <v>8230.236</v>
          </cell>
          <cell r="D2366" t="str">
            <v>033</v>
          </cell>
          <cell r="E2366" t="str">
            <v xml:space="preserve">NA </v>
          </cell>
          <cell r="F2366" t="str">
            <v>BX</v>
          </cell>
          <cell r="G2366" t="str">
            <v>00451</v>
          </cell>
          <cell r="H2366" t="str">
            <v xml:space="preserve">     111000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 t="str">
            <v>EC</v>
          </cell>
        </row>
        <row r="2367">
          <cell r="A2367" t="str">
            <v xml:space="preserve">8230  </v>
          </cell>
          <cell r="B2367" t="str">
            <v xml:space="preserve">236     </v>
          </cell>
          <cell r="C2367" t="str">
            <v>8230.236</v>
          </cell>
          <cell r="D2367" t="str">
            <v>033</v>
          </cell>
          <cell r="E2367" t="str">
            <v xml:space="preserve">NA </v>
          </cell>
          <cell r="F2367" t="str">
            <v>BX</v>
          </cell>
          <cell r="G2367" t="str">
            <v>00451</v>
          </cell>
          <cell r="H2367" t="str">
            <v xml:space="preserve">     111000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 t="str">
            <v>EC</v>
          </cell>
        </row>
        <row r="2368">
          <cell r="A2368" t="str">
            <v xml:space="preserve">8230  </v>
          </cell>
          <cell r="B2368" t="str">
            <v xml:space="preserve">236     </v>
          </cell>
          <cell r="C2368" t="str">
            <v>8230.236</v>
          </cell>
          <cell r="D2368" t="str">
            <v>033</v>
          </cell>
          <cell r="E2368" t="str">
            <v xml:space="preserve">NA </v>
          </cell>
          <cell r="F2368" t="str">
            <v>ED</v>
          </cell>
          <cell r="G2368" t="str">
            <v>00451</v>
          </cell>
          <cell r="H2368" t="str">
            <v xml:space="preserve">     111000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 t="str">
            <v>EC</v>
          </cell>
        </row>
        <row r="2369">
          <cell r="A2369" t="str">
            <v xml:space="preserve">8230  </v>
          </cell>
          <cell r="B2369" t="str">
            <v xml:space="preserve">236     </v>
          </cell>
          <cell r="C2369" t="str">
            <v>8230.236</v>
          </cell>
          <cell r="D2369" t="str">
            <v>033</v>
          </cell>
          <cell r="E2369" t="str">
            <v xml:space="preserve">NA </v>
          </cell>
          <cell r="F2369" t="str">
            <v>FI</v>
          </cell>
          <cell r="G2369" t="str">
            <v>00451</v>
          </cell>
          <cell r="H2369" t="str">
            <v xml:space="preserve">     1110000</v>
          </cell>
          <cell r="I2369">
            <v>5214.08</v>
          </cell>
          <cell r="J2369">
            <v>3241.28</v>
          </cell>
          <cell r="K2369">
            <v>11518.62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19973.98</v>
          </cell>
          <cell r="V2369" t="str">
            <v>EC</v>
          </cell>
        </row>
        <row r="2370">
          <cell r="A2370" t="str">
            <v xml:space="preserve">8230  </v>
          </cell>
          <cell r="B2370" t="str">
            <v xml:space="preserve">236     </v>
          </cell>
          <cell r="C2370" t="str">
            <v>8230.236</v>
          </cell>
          <cell r="D2370" t="str">
            <v>033</v>
          </cell>
          <cell r="E2370" t="str">
            <v xml:space="preserve">NA </v>
          </cell>
          <cell r="F2370" t="str">
            <v>FI</v>
          </cell>
          <cell r="G2370" t="str">
            <v>00451</v>
          </cell>
          <cell r="H2370" t="str">
            <v xml:space="preserve">     111000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 t="str">
            <v>EC</v>
          </cell>
        </row>
        <row r="2371">
          <cell r="A2371" t="str">
            <v xml:space="preserve">8230  </v>
          </cell>
          <cell r="B2371" t="str">
            <v xml:space="preserve">236     </v>
          </cell>
          <cell r="C2371" t="str">
            <v>8230.236</v>
          </cell>
          <cell r="D2371" t="str">
            <v>033</v>
          </cell>
          <cell r="E2371" t="str">
            <v xml:space="preserve">NA </v>
          </cell>
          <cell r="F2371" t="str">
            <v>NU</v>
          </cell>
          <cell r="G2371" t="str">
            <v>00451</v>
          </cell>
          <cell r="H2371" t="str">
            <v xml:space="preserve">     1110000</v>
          </cell>
          <cell r="I2371">
            <v>894.13</v>
          </cell>
          <cell r="J2371">
            <v>343</v>
          </cell>
          <cell r="K2371">
            <v>1317.2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2554.33</v>
          </cell>
          <cell r="V2371" t="str">
            <v>EC</v>
          </cell>
        </row>
        <row r="2372">
          <cell r="A2372" t="str">
            <v xml:space="preserve">8230  </v>
          </cell>
          <cell r="B2372" t="str">
            <v xml:space="preserve">236     </v>
          </cell>
          <cell r="C2372" t="str">
            <v>8230.236</v>
          </cell>
          <cell r="D2372" t="str">
            <v>033</v>
          </cell>
          <cell r="E2372" t="str">
            <v xml:space="preserve">NA </v>
          </cell>
          <cell r="F2372" t="str">
            <v>FI</v>
          </cell>
          <cell r="G2372" t="str">
            <v>00451</v>
          </cell>
          <cell r="H2372" t="str">
            <v xml:space="preserve">     104000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 t="str">
            <v>EC</v>
          </cell>
        </row>
        <row r="2373">
          <cell r="A2373" t="str">
            <v xml:space="preserve">8230  </v>
          </cell>
          <cell r="B2373" t="str">
            <v xml:space="preserve">236     </v>
          </cell>
          <cell r="C2373" t="str">
            <v>8230.236</v>
          </cell>
          <cell r="D2373" t="str">
            <v>033</v>
          </cell>
          <cell r="E2373" t="str">
            <v xml:space="preserve">NA </v>
          </cell>
          <cell r="F2373" t="str">
            <v>FI</v>
          </cell>
          <cell r="G2373" t="str">
            <v>00451</v>
          </cell>
          <cell r="H2373" t="str">
            <v xml:space="preserve">     1200000</v>
          </cell>
          <cell r="I2373">
            <v>17.18</v>
          </cell>
          <cell r="J2373">
            <v>0</v>
          </cell>
          <cell r="K2373">
            <v>688.17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705.35</v>
          </cell>
          <cell r="V2373" t="str">
            <v>EC</v>
          </cell>
        </row>
        <row r="2374">
          <cell r="A2374" t="str">
            <v xml:space="preserve">8230  </v>
          </cell>
          <cell r="B2374" t="str">
            <v xml:space="preserve">236     </v>
          </cell>
          <cell r="C2374" t="str">
            <v>8230.236</v>
          </cell>
          <cell r="D2374" t="str">
            <v>033</v>
          </cell>
          <cell r="E2374" t="str">
            <v xml:space="preserve">NA </v>
          </cell>
          <cell r="F2374" t="str">
            <v>FI</v>
          </cell>
          <cell r="G2374" t="str">
            <v>00451</v>
          </cell>
          <cell r="H2374" t="str">
            <v xml:space="preserve">     123000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 t="str">
            <v>EC</v>
          </cell>
        </row>
        <row r="2375">
          <cell r="A2375" t="str">
            <v xml:space="preserve">8230  </v>
          </cell>
          <cell r="B2375" t="str">
            <v xml:space="preserve">236     </v>
          </cell>
          <cell r="C2375" t="str">
            <v>8230.236</v>
          </cell>
          <cell r="D2375" t="str">
            <v>033</v>
          </cell>
          <cell r="E2375" t="str">
            <v xml:space="preserve">NA </v>
          </cell>
          <cell r="F2375" t="str">
            <v>BX</v>
          </cell>
          <cell r="G2375" t="str">
            <v>00451</v>
          </cell>
          <cell r="H2375" t="str">
            <v xml:space="preserve">     120000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 t="str">
            <v>EC</v>
          </cell>
        </row>
        <row r="2376">
          <cell r="A2376" t="str">
            <v xml:space="preserve">8230  </v>
          </cell>
          <cell r="B2376" t="str">
            <v xml:space="preserve">236     </v>
          </cell>
          <cell r="C2376" t="str">
            <v>8230.236</v>
          </cell>
          <cell r="D2376" t="str">
            <v>033</v>
          </cell>
          <cell r="E2376" t="str">
            <v xml:space="preserve">NA </v>
          </cell>
          <cell r="F2376" t="str">
            <v>BX</v>
          </cell>
          <cell r="G2376" t="str">
            <v>00451</v>
          </cell>
          <cell r="H2376" t="str">
            <v xml:space="preserve">     120000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 t="str">
            <v>EC</v>
          </cell>
        </row>
        <row r="2377">
          <cell r="A2377" t="str">
            <v xml:space="preserve">8230  </v>
          </cell>
          <cell r="B2377" t="str">
            <v xml:space="preserve">236     </v>
          </cell>
          <cell r="C2377" t="str">
            <v>8230.236</v>
          </cell>
          <cell r="D2377" t="str">
            <v>033</v>
          </cell>
          <cell r="E2377" t="str">
            <v xml:space="preserve">NA </v>
          </cell>
          <cell r="F2377" t="str">
            <v>BX</v>
          </cell>
          <cell r="G2377" t="str">
            <v>00451</v>
          </cell>
          <cell r="H2377" t="str">
            <v xml:space="preserve">     120000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 t="str">
            <v>EC</v>
          </cell>
        </row>
        <row r="2378">
          <cell r="A2378" t="str">
            <v xml:space="preserve">8230  </v>
          </cell>
          <cell r="B2378" t="str">
            <v xml:space="preserve">236     </v>
          </cell>
          <cell r="C2378" t="str">
            <v>8230.236</v>
          </cell>
          <cell r="D2378" t="str">
            <v>033</v>
          </cell>
          <cell r="E2378" t="str">
            <v xml:space="preserve">NA </v>
          </cell>
          <cell r="F2378" t="str">
            <v>ED</v>
          </cell>
          <cell r="G2378" t="str">
            <v>00451</v>
          </cell>
          <cell r="H2378" t="str">
            <v xml:space="preserve">     120000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 t="str">
            <v>EC</v>
          </cell>
        </row>
        <row r="2379">
          <cell r="A2379" t="str">
            <v xml:space="preserve">8230  </v>
          </cell>
          <cell r="B2379" t="str">
            <v xml:space="preserve">238     </v>
          </cell>
          <cell r="C2379" t="str">
            <v>8230.238</v>
          </cell>
          <cell r="D2379" t="str">
            <v>033</v>
          </cell>
          <cell r="E2379" t="str">
            <v xml:space="preserve">NA </v>
          </cell>
          <cell r="F2379" t="str">
            <v>NU</v>
          </cell>
          <cell r="G2379" t="str">
            <v>00451</v>
          </cell>
          <cell r="H2379" t="str">
            <v xml:space="preserve">     120000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 t="str">
            <v>EC</v>
          </cell>
        </row>
        <row r="2380">
          <cell r="A2380" t="str">
            <v xml:space="preserve">8230  </v>
          </cell>
          <cell r="B2380" t="str">
            <v xml:space="preserve">238     </v>
          </cell>
          <cell r="C2380" t="str">
            <v>8230.238</v>
          </cell>
          <cell r="D2380" t="str">
            <v>033</v>
          </cell>
          <cell r="E2380" t="str">
            <v xml:space="preserve">NA </v>
          </cell>
          <cell r="F2380" t="str">
            <v>BX</v>
          </cell>
          <cell r="G2380" t="str">
            <v>00451</v>
          </cell>
          <cell r="H2380" t="str">
            <v xml:space="preserve">     120000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 t="str">
            <v>EC</v>
          </cell>
        </row>
        <row r="2381">
          <cell r="A2381" t="str">
            <v xml:space="preserve">8230  </v>
          </cell>
          <cell r="B2381" t="str">
            <v xml:space="preserve">238     </v>
          </cell>
          <cell r="C2381" t="str">
            <v>8230.238</v>
          </cell>
          <cell r="D2381" t="str">
            <v>033</v>
          </cell>
          <cell r="E2381" t="str">
            <v xml:space="preserve">NA </v>
          </cell>
          <cell r="F2381" t="str">
            <v>BX</v>
          </cell>
          <cell r="G2381" t="str">
            <v>00451</v>
          </cell>
          <cell r="H2381" t="str">
            <v xml:space="preserve">     108000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 t="str">
            <v>EC</v>
          </cell>
        </row>
        <row r="2382">
          <cell r="A2382" t="str">
            <v xml:space="preserve">8230  </v>
          </cell>
          <cell r="B2382" t="str">
            <v xml:space="preserve">238     </v>
          </cell>
          <cell r="C2382" t="str">
            <v>8230.238</v>
          </cell>
          <cell r="D2382" t="str">
            <v>033</v>
          </cell>
          <cell r="E2382" t="str">
            <v xml:space="preserve">NA </v>
          </cell>
          <cell r="F2382" t="str">
            <v>BX</v>
          </cell>
          <cell r="G2382" t="str">
            <v>00451</v>
          </cell>
          <cell r="H2382" t="str">
            <v xml:space="preserve">     108000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 t="str">
            <v>EC</v>
          </cell>
        </row>
        <row r="2383">
          <cell r="A2383" t="str">
            <v xml:space="preserve">8230  </v>
          </cell>
          <cell r="B2383" t="str">
            <v xml:space="preserve">238     </v>
          </cell>
          <cell r="C2383" t="str">
            <v>8230.238</v>
          </cell>
          <cell r="D2383" t="str">
            <v>033</v>
          </cell>
          <cell r="E2383" t="str">
            <v xml:space="preserve">NA </v>
          </cell>
          <cell r="F2383" t="str">
            <v>ED</v>
          </cell>
          <cell r="G2383" t="str">
            <v>00451</v>
          </cell>
          <cell r="H2383" t="str">
            <v xml:space="preserve">     108000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 t="str">
            <v>EC</v>
          </cell>
        </row>
        <row r="2384">
          <cell r="A2384" t="str">
            <v xml:space="preserve">8230  </v>
          </cell>
          <cell r="B2384" t="str">
            <v xml:space="preserve">238     </v>
          </cell>
          <cell r="C2384" t="str">
            <v>8230.238</v>
          </cell>
          <cell r="D2384" t="str">
            <v>033</v>
          </cell>
          <cell r="E2384" t="str">
            <v xml:space="preserve">NA </v>
          </cell>
          <cell r="F2384" t="str">
            <v>FI</v>
          </cell>
          <cell r="G2384" t="str">
            <v>00451</v>
          </cell>
          <cell r="H2384" t="str">
            <v xml:space="preserve">     1080000</v>
          </cell>
          <cell r="I2384">
            <v>7</v>
          </cell>
          <cell r="J2384">
            <v>21.65</v>
          </cell>
          <cell r="K2384">
            <v>529.32000000000005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557.97</v>
          </cell>
          <cell r="V2384" t="str">
            <v>EC</v>
          </cell>
        </row>
        <row r="2385">
          <cell r="A2385" t="str">
            <v xml:space="preserve">8230  </v>
          </cell>
          <cell r="B2385" t="str">
            <v xml:space="preserve">238     </v>
          </cell>
          <cell r="C2385" t="str">
            <v>8230.238</v>
          </cell>
          <cell r="D2385" t="str">
            <v>033</v>
          </cell>
          <cell r="E2385" t="str">
            <v xml:space="preserve">NA </v>
          </cell>
          <cell r="F2385" t="str">
            <v>FI</v>
          </cell>
          <cell r="G2385" t="str">
            <v>00451</v>
          </cell>
          <cell r="H2385" t="str">
            <v xml:space="preserve">     108000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 t="str">
            <v>EC</v>
          </cell>
        </row>
        <row r="2386">
          <cell r="A2386" t="str">
            <v xml:space="preserve">8230  </v>
          </cell>
          <cell r="B2386" t="str">
            <v xml:space="preserve">238     </v>
          </cell>
          <cell r="C2386" t="str">
            <v>8230.238</v>
          </cell>
          <cell r="D2386" t="str">
            <v>033</v>
          </cell>
          <cell r="E2386" t="str">
            <v xml:space="preserve">NA </v>
          </cell>
          <cell r="F2386" t="str">
            <v>NU</v>
          </cell>
          <cell r="G2386" t="str">
            <v>00451</v>
          </cell>
          <cell r="H2386" t="str">
            <v xml:space="preserve">     1080000</v>
          </cell>
          <cell r="I2386">
            <v>0</v>
          </cell>
          <cell r="J2386">
            <v>21.65</v>
          </cell>
          <cell r="K2386">
            <v>529.32000000000005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550.97</v>
          </cell>
          <cell r="V2386" t="str">
            <v>EC</v>
          </cell>
        </row>
        <row r="2387">
          <cell r="A2387" t="str">
            <v xml:space="preserve">8230  </v>
          </cell>
          <cell r="B2387" t="str">
            <v xml:space="preserve">238     </v>
          </cell>
          <cell r="C2387" t="str">
            <v>8230.238</v>
          </cell>
          <cell r="D2387" t="str">
            <v>033</v>
          </cell>
          <cell r="E2387" t="str">
            <v xml:space="preserve">NA </v>
          </cell>
          <cell r="F2387" t="str">
            <v>FI</v>
          </cell>
          <cell r="G2387" t="str">
            <v>00451</v>
          </cell>
          <cell r="H2387" t="str">
            <v xml:space="preserve">     100000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 t="str">
            <v>EC</v>
          </cell>
        </row>
        <row r="2388">
          <cell r="A2388" t="str">
            <v xml:space="preserve">8230  </v>
          </cell>
          <cell r="B2388" t="str">
            <v xml:space="preserve">238     </v>
          </cell>
          <cell r="C2388" t="str">
            <v>8230.238</v>
          </cell>
          <cell r="D2388" t="str">
            <v>033</v>
          </cell>
          <cell r="E2388" t="str">
            <v xml:space="preserve">NA </v>
          </cell>
          <cell r="F2388" t="str">
            <v>NU</v>
          </cell>
          <cell r="G2388" t="str">
            <v>00451</v>
          </cell>
          <cell r="H2388" t="str">
            <v xml:space="preserve">     100000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 t="str">
            <v>EC</v>
          </cell>
        </row>
        <row r="2389">
          <cell r="A2389" t="str">
            <v xml:space="preserve">8230  </v>
          </cell>
          <cell r="B2389" t="str">
            <v xml:space="preserve">238     </v>
          </cell>
          <cell r="C2389" t="str">
            <v>8230.238</v>
          </cell>
          <cell r="D2389" t="str">
            <v>033</v>
          </cell>
          <cell r="E2389" t="str">
            <v xml:space="preserve">NA </v>
          </cell>
          <cell r="F2389" t="str">
            <v>BX</v>
          </cell>
          <cell r="G2389" t="str">
            <v>00451</v>
          </cell>
          <cell r="H2389" t="str">
            <v xml:space="preserve">     123000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 t="str">
            <v>EC</v>
          </cell>
        </row>
        <row r="2390">
          <cell r="A2390" t="str">
            <v xml:space="preserve">8230  </v>
          </cell>
          <cell r="B2390" t="str">
            <v xml:space="preserve">238     </v>
          </cell>
          <cell r="C2390" t="str">
            <v>8230.238</v>
          </cell>
          <cell r="D2390" t="str">
            <v>033</v>
          </cell>
          <cell r="E2390" t="str">
            <v xml:space="preserve">NA </v>
          </cell>
          <cell r="F2390" t="str">
            <v>BX</v>
          </cell>
          <cell r="G2390" t="str">
            <v>00451</v>
          </cell>
          <cell r="H2390" t="str">
            <v xml:space="preserve">     123000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 t="str">
            <v>EC</v>
          </cell>
        </row>
        <row r="2391">
          <cell r="A2391" t="str">
            <v xml:space="preserve">8230  </v>
          </cell>
          <cell r="B2391" t="str">
            <v xml:space="preserve">238     </v>
          </cell>
          <cell r="C2391" t="str">
            <v>8230.238</v>
          </cell>
          <cell r="D2391" t="str">
            <v>033</v>
          </cell>
          <cell r="E2391" t="str">
            <v xml:space="preserve">NA </v>
          </cell>
          <cell r="F2391" t="str">
            <v>BX</v>
          </cell>
          <cell r="G2391" t="str">
            <v>00451</v>
          </cell>
          <cell r="H2391" t="str">
            <v xml:space="preserve">     123000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 t="str">
            <v>EC</v>
          </cell>
        </row>
        <row r="2392">
          <cell r="A2392" t="str">
            <v xml:space="preserve">8230  </v>
          </cell>
          <cell r="B2392" t="str">
            <v xml:space="preserve">238     </v>
          </cell>
          <cell r="C2392" t="str">
            <v>8230.238</v>
          </cell>
          <cell r="D2392" t="str">
            <v>033</v>
          </cell>
          <cell r="E2392" t="str">
            <v xml:space="preserve">NA </v>
          </cell>
          <cell r="F2392" t="str">
            <v>ED</v>
          </cell>
          <cell r="G2392" t="str">
            <v>00451</v>
          </cell>
          <cell r="H2392" t="str">
            <v xml:space="preserve">     123000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 t="str">
            <v>EC</v>
          </cell>
        </row>
        <row r="2393">
          <cell r="A2393" t="str">
            <v xml:space="preserve">8230  </v>
          </cell>
          <cell r="B2393" t="str">
            <v xml:space="preserve">238     </v>
          </cell>
          <cell r="C2393" t="str">
            <v>8230.238</v>
          </cell>
          <cell r="D2393" t="str">
            <v>033</v>
          </cell>
          <cell r="E2393" t="str">
            <v xml:space="preserve">NA </v>
          </cell>
          <cell r="F2393" t="str">
            <v>FI</v>
          </cell>
          <cell r="G2393" t="str">
            <v>00451</v>
          </cell>
          <cell r="H2393" t="str">
            <v xml:space="preserve">     123000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 t="str">
            <v>EC</v>
          </cell>
        </row>
        <row r="2394">
          <cell r="A2394" t="str">
            <v xml:space="preserve">8230  </v>
          </cell>
          <cell r="B2394" t="str">
            <v xml:space="preserve">238     </v>
          </cell>
          <cell r="C2394" t="str">
            <v>8230.238</v>
          </cell>
          <cell r="D2394" t="str">
            <v>033</v>
          </cell>
          <cell r="E2394" t="str">
            <v xml:space="preserve">NA </v>
          </cell>
          <cell r="F2394" t="str">
            <v>FI</v>
          </cell>
          <cell r="G2394" t="str">
            <v>00451</v>
          </cell>
          <cell r="H2394" t="str">
            <v xml:space="preserve">     123000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 t="str">
            <v>EC</v>
          </cell>
        </row>
        <row r="2395">
          <cell r="A2395" t="str">
            <v xml:space="preserve">8230  </v>
          </cell>
          <cell r="B2395" t="str">
            <v xml:space="preserve">238     </v>
          </cell>
          <cell r="C2395" t="str">
            <v>8230.238</v>
          </cell>
          <cell r="D2395" t="str">
            <v>033</v>
          </cell>
          <cell r="E2395" t="str">
            <v xml:space="preserve">NA </v>
          </cell>
          <cell r="F2395" t="str">
            <v>NU</v>
          </cell>
          <cell r="G2395" t="str">
            <v>00451</v>
          </cell>
          <cell r="H2395" t="str">
            <v xml:space="preserve">     123000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 t="str">
            <v>EC</v>
          </cell>
        </row>
        <row r="2396">
          <cell r="A2396" t="str">
            <v xml:space="preserve">8230  </v>
          </cell>
          <cell r="B2396" t="str">
            <v xml:space="preserve">238     </v>
          </cell>
          <cell r="C2396" t="str">
            <v>8230.238</v>
          </cell>
          <cell r="D2396" t="str">
            <v>033</v>
          </cell>
          <cell r="E2396" t="str">
            <v xml:space="preserve">NA </v>
          </cell>
          <cell r="F2396" t="str">
            <v>FI</v>
          </cell>
          <cell r="G2396" t="str">
            <v>00451</v>
          </cell>
          <cell r="H2396" t="str">
            <v xml:space="preserve">     1010000</v>
          </cell>
          <cell r="I2396">
            <v>824.96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824.96</v>
          </cell>
          <cell r="V2396" t="str">
            <v>EC</v>
          </cell>
        </row>
        <row r="2397">
          <cell r="A2397" t="str">
            <v xml:space="preserve">8230  </v>
          </cell>
          <cell r="B2397" t="str">
            <v xml:space="preserve">238     </v>
          </cell>
          <cell r="C2397" t="str">
            <v>8230.238</v>
          </cell>
          <cell r="D2397" t="str">
            <v>033</v>
          </cell>
          <cell r="E2397" t="str">
            <v xml:space="preserve">NA </v>
          </cell>
          <cell r="F2397" t="str">
            <v>NU</v>
          </cell>
          <cell r="G2397" t="str">
            <v>00451</v>
          </cell>
          <cell r="H2397" t="str">
            <v xml:space="preserve">     1010000</v>
          </cell>
          <cell r="I2397">
            <v>824.96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824.96</v>
          </cell>
          <cell r="V2397" t="str">
            <v>EC</v>
          </cell>
        </row>
        <row r="2398">
          <cell r="A2398" t="str">
            <v xml:space="preserve">8230  </v>
          </cell>
          <cell r="B2398" t="str">
            <v xml:space="preserve">238     </v>
          </cell>
          <cell r="C2398" t="str">
            <v>8230.238</v>
          </cell>
          <cell r="D2398" t="str">
            <v>033</v>
          </cell>
          <cell r="E2398" t="str">
            <v xml:space="preserve">NA </v>
          </cell>
          <cell r="F2398" t="str">
            <v>FI</v>
          </cell>
          <cell r="G2398" t="str">
            <v>00451</v>
          </cell>
          <cell r="H2398" t="str">
            <v xml:space="preserve">  DNH144000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 t="str">
            <v>EC</v>
          </cell>
        </row>
        <row r="2399">
          <cell r="A2399" t="str">
            <v xml:space="preserve">8230  </v>
          </cell>
          <cell r="B2399" t="str">
            <v xml:space="preserve">238     </v>
          </cell>
          <cell r="C2399" t="str">
            <v>8230.238</v>
          </cell>
          <cell r="D2399" t="str">
            <v>033</v>
          </cell>
          <cell r="E2399" t="str">
            <v xml:space="preserve">NA </v>
          </cell>
          <cell r="F2399" t="str">
            <v>FI</v>
          </cell>
          <cell r="G2399" t="str">
            <v>00451</v>
          </cell>
          <cell r="H2399" t="str">
            <v xml:space="preserve">  DNH143000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 t="str">
            <v>EC</v>
          </cell>
        </row>
        <row r="2400">
          <cell r="A2400" t="str">
            <v xml:space="preserve">8230  </v>
          </cell>
          <cell r="B2400" t="str">
            <v xml:space="preserve">238     </v>
          </cell>
          <cell r="C2400" t="str">
            <v>8230.238</v>
          </cell>
          <cell r="D2400" t="str">
            <v>033</v>
          </cell>
          <cell r="E2400" t="str">
            <v xml:space="preserve">NA </v>
          </cell>
          <cell r="F2400" t="str">
            <v>FI</v>
          </cell>
          <cell r="G2400" t="str">
            <v>00451</v>
          </cell>
          <cell r="H2400" t="str">
            <v xml:space="preserve">  DNH142000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 t="str">
            <v>EC</v>
          </cell>
        </row>
        <row r="2401">
          <cell r="A2401" t="str">
            <v xml:space="preserve">8230  </v>
          </cell>
          <cell r="B2401" t="str">
            <v xml:space="preserve">238     </v>
          </cell>
          <cell r="C2401" t="str">
            <v>8230.238</v>
          </cell>
          <cell r="D2401" t="str">
            <v>033</v>
          </cell>
          <cell r="E2401" t="str">
            <v xml:space="preserve">NA </v>
          </cell>
          <cell r="F2401" t="str">
            <v>FI</v>
          </cell>
          <cell r="G2401" t="str">
            <v>00451</v>
          </cell>
          <cell r="H2401" t="str">
            <v xml:space="preserve">  DNH140000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 t="str">
            <v>EC</v>
          </cell>
        </row>
        <row r="2402">
          <cell r="A2402" t="str">
            <v xml:space="preserve">8230  </v>
          </cell>
          <cell r="B2402" t="str">
            <v xml:space="preserve">238     </v>
          </cell>
          <cell r="C2402" t="str">
            <v>8230.238</v>
          </cell>
          <cell r="D2402" t="str">
            <v>033</v>
          </cell>
          <cell r="E2402" t="str">
            <v xml:space="preserve">NA </v>
          </cell>
          <cell r="F2402" t="str">
            <v>BX</v>
          </cell>
          <cell r="G2402" t="str">
            <v>00451</v>
          </cell>
          <cell r="H2402" t="str">
            <v xml:space="preserve">     118000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 t="str">
            <v>EC</v>
          </cell>
        </row>
        <row r="2403">
          <cell r="A2403" t="str">
            <v xml:space="preserve">8230  </v>
          </cell>
          <cell r="B2403" t="str">
            <v xml:space="preserve">238     </v>
          </cell>
          <cell r="C2403" t="str">
            <v>8230.238</v>
          </cell>
          <cell r="D2403" t="str">
            <v>033</v>
          </cell>
          <cell r="E2403" t="str">
            <v xml:space="preserve">NA </v>
          </cell>
          <cell r="F2403" t="str">
            <v>BX</v>
          </cell>
          <cell r="G2403" t="str">
            <v>00451</v>
          </cell>
          <cell r="H2403" t="str">
            <v xml:space="preserve">     117000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 t="str">
            <v>EC</v>
          </cell>
        </row>
        <row r="2404">
          <cell r="A2404" t="str">
            <v xml:space="preserve">8230  </v>
          </cell>
          <cell r="B2404" t="str">
            <v xml:space="preserve">238     </v>
          </cell>
          <cell r="C2404" t="str">
            <v>8230.238</v>
          </cell>
          <cell r="D2404" t="str">
            <v>718</v>
          </cell>
          <cell r="E2404" t="str">
            <v xml:space="preserve">NA </v>
          </cell>
          <cell r="F2404" t="str">
            <v>FI</v>
          </cell>
          <cell r="G2404" t="str">
            <v>00458</v>
          </cell>
          <cell r="H2404" t="str">
            <v xml:space="preserve">     652000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 t="str">
            <v>EC</v>
          </cell>
        </row>
        <row r="2405">
          <cell r="A2405" t="str">
            <v xml:space="preserve">8230  </v>
          </cell>
          <cell r="B2405" t="str">
            <v xml:space="preserve">238     </v>
          </cell>
          <cell r="C2405" t="str">
            <v>8230.238</v>
          </cell>
          <cell r="D2405" t="str">
            <v>718</v>
          </cell>
          <cell r="E2405" t="str">
            <v xml:space="preserve">NA </v>
          </cell>
          <cell r="F2405" t="str">
            <v>NU</v>
          </cell>
          <cell r="G2405" t="str">
            <v>00458</v>
          </cell>
          <cell r="H2405" t="str">
            <v xml:space="preserve">     652000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 t="str">
            <v>EC</v>
          </cell>
        </row>
        <row r="2406">
          <cell r="A2406" t="str">
            <v xml:space="preserve">8230  </v>
          </cell>
          <cell r="B2406" t="str">
            <v xml:space="preserve">238     </v>
          </cell>
          <cell r="C2406" t="str">
            <v>8230.238</v>
          </cell>
          <cell r="D2406" t="str">
            <v>719</v>
          </cell>
          <cell r="E2406" t="str">
            <v xml:space="preserve">NA </v>
          </cell>
          <cell r="F2406" t="str">
            <v>FI</v>
          </cell>
          <cell r="G2406" t="str">
            <v>00458</v>
          </cell>
          <cell r="H2406" t="str">
            <v xml:space="preserve">  DNH610010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 t="str">
            <v>EC</v>
          </cell>
        </row>
        <row r="2407">
          <cell r="A2407" t="str">
            <v xml:space="preserve">8230  </v>
          </cell>
          <cell r="B2407" t="str">
            <v xml:space="preserve">238     </v>
          </cell>
          <cell r="C2407" t="str">
            <v>8230.238</v>
          </cell>
          <cell r="D2407" t="str">
            <v>718</v>
          </cell>
          <cell r="E2407" t="str">
            <v xml:space="preserve">NA </v>
          </cell>
          <cell r="F2407" t="str">
            <v>FI</v>
          </cell>
          <cell r="G2407" t="str">
            <v>00458</v>
          </cell>
          <cell r="H2407" t="str">
            <v xml:space="preserve">  DNH600040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 t="str">
            <v>EC</v>
          </cell>
        </row>
        <row r="2408">
          <cell r="A2408" t="str">
            <v xml:space="preserve">8230  </v>
          </cell>
          <cell r="B2408" t="str">
            <v xml:space="preserve">238     </v>
          </cell>
          <cell r="C2408" t="str">
            <v>8230.238</v>
          </cell>
          <cell r="D2408" t="str">
            <v>718</v>
          </cell>
          <cell r="E2408" t="str">
            <v xml:space="preserve">NA </v>
          </cell>
          <cell r="F2408" t="str">
            <v>FI</v>
          </cell>
          <cell r="G2408" t="str">
            <v>00458</v>
          </cell>
          <cell r="H2408" t="str">
            <v xml:space="preserve">  DNH600030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 t="str">
            <v>EC</v>
          </cell>
        </row>
        <row r="2409">
          <cell r="A2409" t="str">
            <v xml:space="preserve">8230  </v>
          </cell>
          <cell r="B2409" t="str">
            <v xml:space="preserve">238     </v>
          </cell>
          <cell r="C2409" t="str">
            <v>8230.238</v>
          </cell>
          <cell r="D2409" t="str">
            <v>718</v>
          </cell>
          <cell r="E2409" t="str">
            <v xml:space="preserve">NA </v>
          </cell>
          <cell r="F2409" t="str">
            <v>FI</v>
          </cell>
          <cell r="G2409" t="str">
            <v>00458</v>
          </cell>
          <cell r="H2409" t="str">
            <v xml:space="preserve">  DNH600020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 t="str">
            <v>EC</v>
          </cell>
        </row>
        <row r="2410">
          <cell r="A2410" t="str">
            <v xml:space="preserve">8230  </v>
          </cell>
          <cell r="B2410" t="str">
            <v xml:space="preserve">238     </v>
          </cell>
          <cell r="C2410" t="str">
            <v>8230.238</v>
          </cell>
          <cell r="D2410" t="str">
            <v>718</v>
          </cell>
          <cell r="E2410" t="str">
            <v xml:space="preserve">NA </v>
          </cell>
          <cell r="F2410" t="str">
            <v>FI</v>
          </cell>
          <cell r="G2410" t="str">
            <v>00458</v>
          </cell>
          <cell r="H2410" t="str">
            <v xml:space="preserve">  DNH600010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 t="str">
            <v>EC</v>
          </cell>
        </row>
        <row r="2411">
          <cell r="A2411" t="str">
            <v xml:space="preserve">8230  </v>
          </cell>
          <cell r="B2411" t="str">
            <v xml:space="preserve">238     </v>
          </cell>
          <cell r="C2411" t="str">
            <v>8230.238</v>
          </cell>
          <cell r="D2411" t="str">
            <v>033</v>
          </cell>
          <cell r="E2411" t="str">
            <v xml:space="preserve">NA </v>
          </cell>
          <cell r="F2411" t="str">
            <v>FI</v>
          </cell>
          <cell r="G2411" t="str">
            <v>00451</v>
          </cell>
          <cell r="H2411" t="str">
            <v xml:space="preserve">  DNH120000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 t="str">
            <v>EC</v>
          </cell>
        </row>
        <row r="2412">
          <cell r="A2412" t="str">
            <v xml:space="preserve">8230  </v>
          </cell>
          <cell r="B2412" t="str">
            <v xml:space="preserve">238     </v>
          </cell>
          <cell r="C2412" t="str">
            <v>8230.238</v>
          </cell>
          <cell r="D2412" t="str">
            <v>033</v>
          </cell>
          <cell r="E2412" t="str">
            <v xml:space="preserve">NA </v>
          </cell>
          <cell r="F2412" t="str">
            <v>FI</v>
          </cell>
          <cell r="G2412" t="str">
            <v>00451</v>
          </cell>
          <cell r="H2412" t="str">
            <v xml:space="preserve">  DNH118000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 t="str">
            <v>EC</v>
          </cell>
        </row>
        <row r="2413">
          <cell r="A2413" t="str">
            <v xml:space="preserve">8230  </v>
          </cell>
          <cell r="B2413" t="str">
            <v xml:space="preserve">238     </v>
          </cell>
          <cell r="C2413" t="str">
            <v>8230.238</v>
          </cell>
          <cell r="D2413" t="str">
            <v>033</v>
          </cell>
          <cell r="E2413" t="str">
            <v xml:space="preserve">NA </v>
          </cell>
          <cell r="F2413" t="str">
            <v>FI</v>
          </cell>
          <cell r="G2413" t="str">
            <v>00451</v>
          </cell>
          <cell r="H2413" t="str">
            <v xml:space="preserve">  DNH117000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 t="str">
            <v>EC</v>
          </cell>
        </row>
        <row r="2414">
          <cell r="A2414" t="str">
            <v xml:space="preserve">8230  </v>
          </cell>
          <cell r="B2414" t="str">
            <v xml:space="preserve">238     </v>
          </cell>
          <cell r="C2414" t="str">
            <v>8230.238</v>
          </cell>
          <cell r="D2414" t="str">
            <v>033</v>
          </cell>
          <cell r="E2414" t="str">
            <v xml:space="preserve">NA </v>
          </cell>
          <cell r="F2414" t="str">
            <v>FI</v>
          </cell>
          <cell r="G2414" t="str">
            <v>00451</v>
          </cell>
          <cell r="H2414" t="str">
            <v xml:space="preserve">  DNH114000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 t="str">
            <v>EC</v>
          </cell>
        </row>
        <row r="2415">
          <cell r="A2415" t="str">
            <v xml:space="preserve">8230  </v>
          </cell>
          <cell r="B2415" t="str">
            <v xml:space="preserve">238     </v>
          </cell>
          <cell r="C2415" t="str">
            <v>8230.238</v>
          </cell>
          <cell r="D2415" t="str">
            <v>033</v>
          </cell>
          <cell r="E2415" t="str">
            <v xml:space="preserve">NA </v>
          </cell>
          <cell r="F2415" t="str">
            <v>FI</v>
          </cell>
          <cell r="G2415" t="str">
            <v>00451</v>
          </cell>
          <cell r="H2415" t="str">
            <v xml:space="preserve">  DNH112000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 t="str">
            <v>EC</v>
          </cell>
        </row>
        <row r="2416">
          <cell r="A2416" t="str">
            <v xml:space="preserve">8230  </v>
          </cell>
          <cell r="B2416" t="str">
            <v xml:space="preserve">238     </v>
          </cell>
          <cell r="C2416" t="str">
            <v>8230.238</v>
          </cell>
          <cell r="D2416" t="str">
            <v>033</v>
          </cell>
          <cell r="E2416" t="str">
            <v xml:space="preserve">NA </v>
          </cell>
          <cell r="F2416" t="str">
            <v>FI</v>
          </cell>
          <cell r="G2416" t="str">
            <v>00451</v>
          </cell>
          <cell r="H2416" t="str">
            <v xml:space="preserve">  DNH111000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 t="str">
            <v>EC</v>
          </cell>
        </row>
        <row r="2417">
          <cell r="A2417" t="str">
            <v xml:space="preserve">8230  </v>
          </cell>
          <cell r="B2417" t="str">
            <v xml:space="preserve">238     </v>
          </cell>
          <cell r="C2417" t="str">
            <v>8230.238</v>
          </cell>
          <cell r="D2417" t="str">
            <v>719</v>
          </cell>
          <cell r="E2417" t="str">
            <v xml:space="preserve">NA </v>
          </cell>
          <cell r="F2417" t="str">
            <v>FI</v>
          </cell>
          <cell r="G2417" t="str">
            <v>00458</v>
          </cell>
          <cell r="H2417" t="str">
            <v>DNHREVERSE17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 t="str">
            <v>EC</v>
          </cell>
        </row>
        <row r="2418">
          <cell r="A2418" t="str">
            <v xml:space="preserve">8230  </v>
          </cell>
          <cell r="B2418" t="str">
            <v xml:space="preserve">238     </v>
          </cell>
          <cell r="C2418" t="str">
            <v>8230.238</v>
          </cell>
          <cell r="D2418" t="str">
            <v>718</v>
          </cell>
          <cell r="E2418" t="str">
            <v xml:space="preserve">NA </v>
          </cell>
          <cell r="F2418" t="str">
            <v>FI</v>
          </cell>
          <cell r="G2418" t="str">
            <v>00458</v>
          </cell>
          <cell r="H2418" t="str">
            <v>DNHREVERSE14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 t="str">
            <v>EC</v>
          </cell>
        </row>
        <row r="2419">
          <cell r="A2419" t="str">
            <v xml:space="preserve">8230  </v>
          </cell>
          <cell r="B2419" t="str">
            <v xml:space="preserve">238     </v>
          </cell>
          <cell r="C2419" t="str">
            <v>8230.238</v>
          </cell>
          <cell r="D2419" t="str">
            <v>033</v>
          </cell>
          <cell r="E2419" t="str">
            <v xml:space="preserve">NA </v>
          </cell>
          <cell r="F2419" t="str">
            <v>FI</v>
          </cell>
          <cell r="G2419" t="str">
            <v>00451</v>
          </cell>
          <cell r="H2419" t="str">
            <v xml:space="preserve">  DNHREVERSE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 t="str">
            <v>EC</v>
          </cell>
        </row>
        <row r="2420">
          <cell r="A2420" t="str">
            <v xml:space="preserve">8230  </v>
          </cell>
          <cell r="B2420" t="str">
            <v xml:space="preserve">238     </v>
          </cell>
          <cell r="C2420" t="str">
            <v>8230.238</v>
          </cell>
          <cell r="D2420" t="str">
            <v>719</v>
          </cell>
          <cell r="E2420" t="str">
            <v xml:space="preserve">NA </v>
          </cell>
          <cell r="F2420" t="str">
            <v>FI</v>
          </cell>
          <cell r="G2420" t="str">
            <v>00458</v>
          </cell>
          <cell r="H2420" t="str">
            <v xml:space="preserve">     610000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 t="str">
            <v>EC</v>
          </cell>
        </row>
        <row r="2421">
          <cell r="A2421" t="str">
            <v xml:space="preserve">8230  </v>
          </cell>
          <cell r="B2421" t="str">
            <v xml:space="preserve">238     </v>
          </cell>
          <cell r="C2421" t="str">
            <v>8230.238</v>
          </cell>
          <cell r="D2421" t="str">
            <v>718</v>
          </cell>
          <cell r="E2421" t="str">
            <v xml:space="preserve">NA </v>
          </cell>
          <cell r="F2421" t="str">
            <v>FI</v>
          </cell>
          <cell r="G2421" t="str">
            <v>00458</v>
          </cell>
          <cell r="H2421" t="str">
            <v xml:space="preserve">     600000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 t="str">
            <v>EC</v>
          </cell>
        </row>
        <row r="2422">
          <cell r="A2422" t="str">
            <v xml:space="preserve">8230  </v>
          </cell>
          <cell r="B2422" t="str">
            <v xml:space="preserve">238     </v>
          </cell>
          <cell r="C2422" t="str">
            <v>8230.238</v>
          </cell>
          <cell r="D2422" t="str">
            <v>033</v>
          </cell>
          <cell r="E2422" t="str">
            <v xml:space="preserve">NA </v>
          </cell>
          <cell r="F2422" t="str">
            <v>NU</v>
          </cell>
          <cell r="G2422" t="str">
            <v>00451</v>
          </cell>
          <cell r="H2422" t="str">
            <v xml:space="preserve">     1300000</v>
          </cell>
          <cell r="I2422">
            <v>0</v>
          </cell>
          <cell r="J2422">
            <v>60</v>
          </cell>
          <cell r="K2422">
            <v>5498.8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5558.8</v>
          </cell>
          <cell r="V2422" t="str">
            <v>EC</v>
          </cell>
        </row>
        <row r="2423">
          <cell r="A2423" t="str">
            <v xml:space="preserve">8230  </v>
          </cell>
          <cell r="B2423" t="str">
            <v xml:space="preserve">238     </v>
          </cell>
          <cell r="C2423" t="str">
            <v>8230.238</v>
          </cell>
          <cell r="D2423" t="str">
            <v>033</v>
          </cell>
          <cell r="E2423" t="str">
            <v xml:space="preserve">NA </v>
          </cell>
          <cell r="F2423" t="str">
            <v>BX</v>
          </cell>
          <cell r="G2423" t="str">
            <v>00451</v>
          </cell>
          <cell r="H2423" t="str">
            <v xml:space="preserve">     112000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 t="str">
            <v>EC</v>
          </cell>
        </row>
        <row r="2424">
          <cell r="A2424" t="str">
            <v xml:space="preserve">8230  </v>
          </cell>
          <cell r="B2424" t="str">
            <v xml:space="preserve">238     </v>
          </cell>
          <cell r="C2424" t="str">
            <v>8230.238</v>
          </cell>
          <cell r="D2424" t="str">
            <v>033</v>
          </cell>
          <cell r="E2424" t="str">
            <v xml:space="preserve">NA </v>
          </cell>
          <cell r="F2424" t="str">
            <v>BX</v>
          </cell>
          <cell r="G2424" t="str">
            <v>00451</v>
          </cell>
          <cell r="H2424" t="str">
            <v xml:space="preserve">     112000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 t="str">
            <v>EC</v>
          </cell>
        </row>
        <row r="2425">
          <cell r="A2425" t="str">
            <v xml:space="preserve">8230  </v>
          </cell>
          <cell r="B2425" t="str">
            <v xml:space="preserve">238     </v>
          </cell>
          <cell r="C2425" t="str">
            <v>8230.238</v>
          </cell>
          <cell r="D2425" t="str">
            <v>033</v>
          </cell>
          <cell r="E2425" t="str">
            <v xml:space="preserve">NA </v>
          </cell>
          <cell r="F2425" t="str">
            <v>BX</v>
          </cell>
          <cell r="G2425" t="str">
            <v>00451</v>
          </cell>
          <cell r="H2425" t="str">
            <v xml:space="preserve">     112000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 t="str">
            <v>EC</v>
          </cell>
        </row>
        <row r="2426">
          <cell r="A2426" t="str">
            <v xml:space="preserve">8230  </v>
          </cell>
          <cell r="B2426" t="str">
            <v xml:space="preserve">238     </v>
          </cell>
          <cell r="C2426" t="str">
            <v>8230.238</v>
          </cell>
          <cell r="D2426" t="str">
            <v>033</v>
          </cell>
          <cell r="E2426" t="str">
            <v xml:space="preserve">NA </v>
          </cell>
          <cell r="F2426" t="str">
            <v>ED</v>
          </cell>
          <cell r="G2426" t="str">
            <v>00451</v>
          </cell>
          <cell r="H2426" t="str">
            <v xml:space="preserve">     112000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 t="str">
            <v>EC</v>
          </cell>
        </row>
        <row r="2427">
          <cell r="A2427" t="str">
            <v xml:space="preserve">8230  </v>
          </cell>
          <cell r="B2427" t="str">
            <v xml:space="preserve">238     </v>
          </cell>
          <cell r="C2427" t="str">
            <v>8230.238</v>
          </cell>
          <cell r="D2427" t="str">
            <v>033</v>
          </cell>
          <cell r="E2427" t="str">
            <v xml:space="preserve">NA </v>
          </cell>
          <cell r="F2427" t="str">
            <v>FI</v>
          </cell>
          <cell r="G2427" t="str">
            <v>00451</v>
          </cell>
          <cell r="H2427" t="str">
            <v xml:space="preserve">     1120000</v>
          </cell>
          <cell r="I2427">
            <v>0</v>
          </cell>
          <cell r="J2427">
            <v>28.08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28.08</v>
          </cell>
          <cell r="V2427" t="str">
            <v>EC</v>
          </cell>
        </row>
        <row r="2428">
          <cell r="A2428" t="str">
            <v xml:space="preserve">8230  </v>
          </cell>
          <cell r="B2428" t="str">
            <v xml:space="preserve">238     </v>
          </cell>
          <cell r="C2428" t="str">
            <v>8230.238</v>
          </cell>
          <cell r="D2428" t="str">
            <v>033</v>
          </cell>
          <cell r="E2428" t="str">
            <v xml:space="preserve">NA </v>
          </cell>
          <cell r="F2428" t="str">
            <v>FI</v>
          </cell>
          <cell r="G2428" t="str">
            <v>00451</v>
          </cell>
          <cell r="H2428" t="str">
            <v xml:space="preserve">     112000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 t="str">
            <v>EC</v>
          </cell>
        </row>
        <row r="2429">
          <cell r="A2429" t="str">
            <v xml:space="preserve">8230  </v>
          </cell>
          <cell r="B2429" t="str">
            <v xml:space="preserve">238     </v>
          </cell>
          <cell r="C2429" t="str">
            <v>8230.238</v>
          </cell>
          <cell r="D2429" t="str">
            <v>033</v>
          </cell>
          <cell r="E2429" t="str">
            <v xml:space="preserve">NA </v>
          </cell>
          <cell r="F2429" t="str">
            <v>NU</v>
          </cell>
          <cell r="G2429" t="str">
            <v>00451</v>
          </cell>
          <cell r="H2429" t="str">
            <v xml:space="preserve">     1120000</v>
          </cell>
          <cell r="I2429">
            <v>0</v>
          </cell>
          <cell r="J2429">
            <v>28.08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28.08</v>
          </cell>
          <cell r="V2429" t="str">
            <v>EC</v>
          </cell>
        </row>
        <row r="2430">
          <cell r="A2430" t="str">
            <v xml:space="preserve">8230  </v>
          </cell>
          <cell r="B2430" t="str">
            <v xml:space="preserve">238     </v>
          </cell>
          <cell r="C2430" t="str">
            <v>8230.238</v>
          </cell>
          <cell r="D2430" t="str">
            <v>033</v>
          </cell>
          <cell r="E2430" t="str">
            <v xml:space="preserve">NA </v>
          </cell>
          <cell r="F2430" t="str">
            <v>BX</v>
          </cell>
          <cell r="G2430" t="str">
            <v>00451</v>
          </cell>
          <cell r="H2430" t="str">
            <v xml:space="preserve">     111000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 t="str">
            <v>EC</v>
          </cell>
        </row>
        <row r="2431">
          <cell r="A2431" t="str">
            <v xml:space="preserve">8230  </v>
          </cell>
          <cell r="B2431" t="str">
            <v xml:space="preserve">238     </v>
          </cell>
          <cell r="C2431" t="str">
            <v>8230.238</v>
          </cell>
          <cell r="D2431" t="str">
            <v>033</v>
          </cell>
          <cell r="E2431" t="str">
            <v xml:space="preserve">NA </v>
          </cell>
          <cell r="F2431" t="str">
            <v>BX</v>
          </cell>
          <cell r="G2431" t="str">
            <v>00451</v>
          </cell>
          <cell r="H2431" t="str">
            <v xml:space="preserve">     130000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 t="str">
            <v>EC</v>
          </cell>
        </row>
        <row r="2432">
          <cell r="A2432" t="str">
            <v xml:space="preserve">8230  </v>
          </cell>
          <cell r="B2432" t="str">
            <v xml:space="preserve">238     </v>
          </cell>
          <cell r="C2432" t="str">
            <v>8230.238</v>
          </cell>
          <cell r="D2432" t="str">
            <v>033</v>
          </cell>
          <cell r="E2432" t="str">
            <v xml:space="preserve">NA </v>
          </cell>
          <cell r="F2432" t="str">
            <v>FI</v>
          </cell>
          <cell r="G2432" t="str">
            <v>00451</v>
          </cell>
          <cell r="H2432" t="str">
            <v xml:space="preserve">     1300000</v>
          </cell>
          <cell r="I2432">
            <v>0</v>
          </cell>
          <cell r="J2432">
            <v>340.32</v>
          </cell>
          <cell r="K2432">
            <v>5498.8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5839.12</v>
          </cell>
          <cell r="V2432" t="str">
            <v>EC</v>
          </cell>
        </row>
        <row r="2433">
          <cell r="A2433" t="str">
            <v xml:space="preserve">8230  </v>
          </cell>
          <cell r="B2433" t="str">
            <v xml:space="preserve">238     </v>
          </cell>
          <cell r="C2433" t="str">
            <v>8230.238</v>
          </cell>
          <cell r="D2433" t="str">
            <v>033</v>
          </cell>
          <cell r="E2433" t="str">
            <v xml:space="preserve">NA </v>
          </cell>
          <cell r="F2433" t="str">
            <v>ED</v>
          </cell>
          <cell r="G2433" t="str">
            <v>00451</v>
          </cell>
          <cell r="H2433" t="str">
            <v xml:space="preserve">     111000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 t="str">
            <v>EC</v>
          </cell>
        </row>
        <row r="2434">
          <cell r="A2434" t="str">
            <v xml:space="preserve">8230  </v>
          </cell>
          <cell r="B2434" t="str">
            <v xml:space="preserve">238     </v>
          </cell>
          <cell r="C2434" t="str">
            <v>8230.238</v>
          </cell>
          <cell r="D2434" t="str">
            <v>033</v>
          </cell>
          <cell r="E2434" t="str">
            <v xml:space="preserve">NA </v>
          </cell>
          <cell r="F2434" t="str">
            <v>FI</v>
          </cell>
          <cell r="G2434" t="str">
            <v>00451</v>
          </cell>
          <cell r="H2434" t="str">
            <v xml:space="preserve">     1110000</v>
          </cell>
          <cell r="I2434">
            <v>2885.5</v>
          </cell>
          <cell r="J2434">
            <v>6919.19</v>
          </cell>
          <cell r="K2434">
            <v>2894.45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12699.14</v>
          </cell>
          <cell r="V2434" t="str">
            <v>EC</v>
          </cell>
        </row>
        <row r="2435">
          <cell r="A2435" t="str">
            <v xml:space="preserve">8230  </v>
          </cell>
          <cell r="B2435" t="str">
            <v xml:space="preserve">238     </v>
          </cell>
          <cell r="C2435" t="str">
            <v>8230.238</v>
          </cell>
          <cell r="D2435" t="str">
            <v>033</v>
          </cell>
          <cell r="E2435" t="str">
            <v xml:space="preserve">NA </v>
          </cell>
          <cell r="F2435" t="str">
            <v>FI</v>
          </cell>
          <cell r="G2435" t="str">
            <v>00451</v>
          </cell>
          <cell r="H2435" t="str">
            <v xml:space="preserve">     111000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 t="str">
            <v>EC</v>
          </cell>
        </row>
        <row r="2436">
          <cell r="A2436" t="str">
            <v xml:space="preserve">8230  </v>
          </cell>
          <cell r="B2436" t="str">
            <v xml:space="preserve">238     </v>
          </cell>
          <cell r="C2436" t="str">
            <v>8230.238</v>
          </cell>
          <cell r="D2436" t="str">
            <v>033</v>
          </cell>
          <cell r="E2436" t="str">
            <v xml:space="preserve">NA </v>
          </cell>
          <cell r="F2436" t="str">
            <v>NU</v>
          </cell>
          <cell r="G2436" t="str">
            <v>00451</v>
          </cell>
          <cell r="H2436" t="str">
            <v xml:space="preserve">     1110000</v>
          </cell>
          <cell r="I2436">
            <v>308.76</v>
          </cell>
          <cell r="J2436">
            <v>2002.2</v>
          </cell>
          <cell r="K2436">
            <v>2894.45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5205.41</v>
          </cell>
          <cell r="V2436" t="str">
            <v>EC</v>
          </cell>
        </row>
        <row r="2437">
          <cell r="A2437" t="str">
            <v xml:space="preserve">8230  </v>
          </cell>
          <cell r="B2437" t="str">
            <v xml:space="preserve">238     </v>
          </cell>
          <cell r="C2437" t="str">
            <v>8230.238</v>
          </cell>
          <cell r="D2437" t="str">
            <v>033</v>
          </cell>
          <cell r="E2437" t="str">
            <v xml:space="preserve">NA </v>
          </cell>
          <cell r="F2437" t="str">
            <v>FI</v>
          </cell>
          <cell r="G2437" t="str">
            <v>00451</v>
          </cell>
          <cell r="H2437" t="str">
            <v xml:space="preserve">     104000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 t="str">
            <v>EC</v>
          </cell>
        </row>
        <row r="2438">
          <cell r="A2438" t="str">
            <v xml:space="preserve">8230  </v>
          </cell>
          <cell r="B2438" t="str">
            <v xml:space="preserve">238     </v>
          </cell>
          <cell r="C2438" t="str">
            <v>8230.238</v>
          </cell>
          <cell r="D2438" t="str">
            <v>033</v>
          </cell>
          <cell r="E2438" t="str">
            <v xml:space="preserve">NA </v>
          </cell>
          <cell r="F2438" t="str">
            <v>BX</v>
          </cell>
          <cell r="G2438" t="str">
            <v>00451</v>
          </cell>
          <cell r="H2438" t="str">
            <v xml:space="preserve">     114000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 t="str">
            <v>EC</v>
          </cell>
        </row>
        <row r="2439">
          <cell r="A2439" t="str">
            <v xml:space="preserve">8230  </v>
          </cell>
          <cell r="B2439" t="str">
            <v xml:space="preserve">238     </v>
          </cell>
          <cell r="C2439" t="str">
            <v>8230.238</v>
          </cell>
          <cell r="D2439" t="str">
            <v>033</v>
          </cell>
          <cell r="E2439" t="str">
            <v xml:space="preserve">NA </v>
          </cell>
          <cell r="F2439" t="str">
            <v>BX</v>
          </cell>
          <cell r="G2439" t="str">
            <v>00451</v>
          </cell>
          <cell r="H2439" t="str">
            <v xml:space="preserve">     114000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 t="str">
            <v>EC</v>
          </cell>
        </row>
        <row r="2440">
          <cell r="A2440" t="str">
            <v xml:space="preserve">8230  </v>
          </cell>
          <cell r="B2440" t="str">
            <v xml:space="preserve">238     </v>
          </cell>
          <cell r="C2440" t="str">
            <v>8230.238</v>
          </cell>
          <cell r="D2440" t="str">
            <v>033</v>
          </cell>
          <cell r="E2440" t="str">
            <v xml:space="preserve">NA </v>
          </cell>
          <cell r="F2440" t="str">
            <v>BX</v>
          </cell>
          <cell r="G2440" t="str">
            <v>00451</v>
          </cell>
          <cell r="H2440" t="str">
            <v xml:space="preserve">     114000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 t="str">
            <v>EC</v>
          </cell>
        </row>
        <row r="2441">
          <cell r="A2441" t="str">
            <v xml:space="preserve">8230  </v>
          </cell>
          <cell r="B2441" t="str">
            <v xml:space="preserve">238     </v>
          </cell>
          <cell r="C2441" t="str">
            <v>8230.238</v>
          </cell>
          <cell r="D2441" t="str">
            <v>033</v>
          </cell>
          <cell r="E2441" t="str">
            <v xml:space="preserve">NA </v>
          </cell>
          <cell r="F2441" t="str">
            <v>BX</v>
          </cell>
          <cell r="G2441" t="str">
            <v>00451</v>
          </cell>
          <cell r="H2441" t="str">
            <v xml:space="preserve">     111000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 t="str">
            <v>EC</v>
          </cell>
        </row>
        <row r="2442">
          <cell r="A2442" t="str">
            <v xml:space="preserve">8230  </v>
          </cell>
          <cell r="B2442" t="str">
            <v xml:space="preserve">238     </v>
          </cell>
          <cell r="C2442" t="str">
            <v>8230.238</v>
          </cell>
          <cell r="D2442" t="str">
            <v>033</v>
          </cell>
          <cell r="E2442" t="str">
            <v xml:space="preserve">NA </v>
          </cell>
          <cell r="F2442" t="str">
            <v>BX</v>
          </cell>
          <cell r="G2442" t="str">
            <v>00451</v>
          </cell>
          <cell r="H2442" t="str">
            <v xml:space="preserve">     111000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 t="str">
            <v>EC</v>
          </cell>
        </row>
        <row r="2443">
          <cell r="A2443" t="str">
            <v xml:space="preserve">8230  </v>
          </cell>
          <cell r="B2443" t="str">
            <v xml:space="preserve">238     </v>
          </cell>
          <cell r="C2443" t="str">
            <v>8230.238</v>
          </cell>
          <cell r="D2443" t="str">
            <v>033</v>
          </cell>
          <cell r="E2443" t="str">
            <v xml:space="preserve">NA </v>
          </cell>
          <cell r="F2443" t="str">
            <v>ED</v>
          </cell>
          <cell r="G2443" t="str">
            <v>00451</v>
          </cell>
          <cell r="H2443" t="str">
            <v xml:space="preserve">     114000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 t="str">
            <v>EC</v>
          </cell>
        </row>
        <row r="2444">
          <cell r="A2444" t="str">
            <v xml:space="preserve">8230  </v>
          </cell>
          <cell r="B2444" t="str">
            <v xml:space="preserve">238     </v>
          </cell>
          <cell r="C2444" t="str">
            <v>8230.238</v>
          </cell>
          <cell r="D2444" t="str">
            <v>033</v>
          </cell>
          <cell r="E2444" t="str">
            <v xml:space="preserve">NA </v>
          </cell>
          <cell r="F2444" t="str">
            <v>FI</v>
          </cell>
          <cell r="G2444" t="str">
            <v>00451</v>
          </cell>
          <cell r="H2444" t="str">
            <v xml:space="preserve">     114000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 t="str">
            <v>EC</v>
          </cell>
        </row>
        <row r="2445">
          <cell r="A2445" t="str">
            <v xml:space="preserve">8230  </v>
          </cell>
          <cell r="B2445" t="str">
            <v xml:space="preserve">238     </v>
          </cell>
          <cell r="C2445" t="str">
            <v>8230.238</v>
          </cell>
          <cell r="D2445" t="str">
            <v>033</v>
          </cell>
          <cell r="E2445" t="str">
            <v xml:space="preserve">NA </v>
          </cell>
          <cell r="F2445" t="str">
            <v>FI</v>
          </cell>
          <cell r="G2445" t="str">
            <v>00451</v>
          </cell>
          <cell r="H2445" t="str">
            <v xml:space="preserve">     114000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 t="str">
            <v>EC</v>
          </cell>
        </row>
        <row r="2446">
          <cell r="A2446" t="str">
            <v xml:space="preserve">8230  </v>
          </cell>
          <cell r="B2446" t="str">
            <v xml:space="preserve">238     </v>
          </cell>
          <cell r="C2446" t="str">
            <v>8230.238</v>
          </cell>
          <cell r="D2446" t="str">
            <v>033</v>
          </cell>
          <cell r="E2446" t="str">
            <v xml:space="preserve">NA </v>
          </cell>
          <cell r="F2446" t="str">
            <v>NU</v>
          </cell>
          <cell r="G2446" t="str">
            <v>00451</v>
          </cell>
          <cell r="H2446" t="str">
            <v xml:space="preserve">     114000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 t="str">
            <v>EC</v>
          </cell>
        </row>
        <row r="2447">
          <cell r="A2447" t="str">
            <v xml:space="preserve">8230  </v>
          </cell>
          <cell r="B2447" t="str">
            <v xml:space="preserve">238     </v>
          </cell>
          <cell r="C2447" t="str">
            <v>8230.238</v>
          </cell>
          <cell r="D2447" t="str">
            <v>033</v>
          </cell>
          <cell r="E2447" t="str">
            <v xml:space="preserve">NA </v>
          </cell>
          <cell r="F2447" t="str">
            <v>BX</v>
          </cell>
          <cell r="G2447" t="str">
            <v>00451</v>
          </cell>
          <cell r="H2447" t="str">
            <v xml:space="preserve">     100000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 t="str">
            <v>EC</v>
          </cell>
        </row>
        <row r="2448">
          <cell r="A2448" t="str">
            <v xml:space="preserve">8230  </v>
          </cell>
          <cell r="B2448" t="str">
            <v xml:space="preserve">238     </v>
          </cell>
          <cell r="C2448" t="str">
            <v>8230.238</v>
          </cell>
          <cell r="D2448" t="str">
            <v>033</v>
          </cell>
          <cell r="E2448" t="str">
            <v xml:space="preserve">NA </v>
          </cell>
          <cell r="F2448" t="str">
            <v>BX</v>
          </cell>
          <cell r="G2448" t="str">
            <v>00451</v>
          </cell>
          <cell r="H2448" t="str">
            <v xml:space="preserve">     100000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 t="str">
            <v>EC</v>
          </cell>
        </row>
        <row r="2449">
          <cell r="A2449" t="str">
            <v xml:space="preserve">8230  </v>
          </cell>
          <cell r="B2449" t="str">
            <v xml:space="preserve">238     </v>
          </cell>
          <cell r="C2449" t="str">
            <v>8230.238</v>
          </cell>
          <cell r="D2449" t="str">
            <v>033</v>
          </cell>
          <cell r="E2449" t="str">
            <v xml:space="preserve">NA </v>
          </cell>
          <cell r="F2449" t="str">
            <v>ED</v>
          </cell>
          <cell r="G2449" t="str">
            <v>00451</v>
          </cell>
          <cell r="H2449" t="str">
            <v xml:space="preserve">     100000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 t="str">
            <v>EC</v>
          </cell>
        </row>
        <row r="2450">
          <cell r="A2450" t="str">
            <v xml:space="preserve">8230  </v>
          </cell>
          <cell r="B2450" t="str">
            <v xml:space="preserve">238     </v>
          </cell>
          <cell r="C2450" t="str">
            <v>8230.238</v>
          </cell>
          <cell r="D2450" t="str">
            <v>033</v>
          </cell>
          <cell r="E2450" t="str">
            <v xml:space="preserve">NA </v>
          </cell>
          <cell r="F2450" t="str">
            <v>FI</v>
          </cell>
          <cell r="G2450" t="str">
            <v>00451</v>
          </cell>
          <cell r="H2450" t="str">
            <v xml:space="preserve">     100000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 t="str">
            <v>EC</v>
          </cell>
        </row>
        <row r="2451">
          <cell r="A2451" t="str">
            <v xml:space="preserve">8230  </v>
          </cell>
          <cell r="B2451" t="str">
            <v xml:space="preserve">238     </v>
          </cell>
          <cell r="C2451" t="str">
            <v>8230.238</v>
          </cell>
          <cell r="D2451" t="str">
            <v>033</v>
          </cell>
          <cell r="E2451" t="str">
            <v xml:space="preserve">NA </v>
          </cell>
          <cell r="F2451" t="str">
            <v>BX</v>
          </cell>
          <cell r="G2451" t="str">
            <v>00451</v>
          </cell>
          <cell r="H2451" t="str">
            <v xml:space="preserve">     120000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 t="str">
            <v>EC</v>
          </cell>
        </row>
        <row r="2452">
          <cell r="A2452" t="str">
            <v xml:space="preserve">8230  </v>
          </cell>
          <cell r="B2452" t="str">
            <v xml:space="preserve">238     </v>
          </cell>
          <cell r="C2452" t="str">
            <v>8230.238</v>
          </cell>
          <cell r="D2452" t="str">
            <v>033</v>
          </cell>
          <cell r="E2452" t="str">
            <v xml:space="preserve">NA </v>
          </cell>
          <cell r="F2452" t="str">
            <v>FI</v>
          </cell>
          <cell r="G2452" t="str">
            <v>00451</v>
          </cell>
          <cell r="H2452" t="str">
            <v xml:space="preserve">     120000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 t="str">
            <v>EC</v>
          </cell>
        </row>
        <row r="2453">
          <cell r="A2453" t="str">
            <v xml:space="preserve">8230  </v>
          </cell>
          <cell r="B2453" t="str">
            <v xml:space="preserve">238     </v>
          </cell>
          <cell r="C2453" t="str">
            <v>8230.238</v>
          </cell>
          <cell r="D2453" t="str">
            <v>033</v>
          </cell>
          <cell r="E2453" t="str">
            <v xml:space="preserve">NA </v>
          </cell>
          <cell r="F2453" t="str">
            <v>BX</v>
          </cell>
          <cell r="G2453" t="str">
            <v>00451</v>
          </cell>
          <cell r="H2453" t="str">
            <v xml:space="preserve">     120000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 t="str">
            <v>EC</v>
          </cell>
        </row>
        <row r="2454">
          <cell r="A2454" t="str">
            <v xml:space="preserve">8230  </v>
          </cell>
          <cell r="B2454" t="str">
            <v xml:space="preserve">238     </v>
          </cell>
          <cell r="C2454" t="str">
            <v>8230.238</v>
          </cell>
          <cell r="D2454" t="str">
            <v>033</v>
          </cell>
          <cell r="E2454" t="str">
            <v xml:space="preserve">NA </v>
          </cell>
          <cell r="F2454" t="str">
            <v>ED</v>
          </cell>
          <cell r="G2454" t="str">
            <v>00451</v>
          </cell>
          <cell r="H2454" t="str">
            <v xml:space="preserve">     12000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 t="str">
            <v>EC</v>
          </cell>
        </row>
        <row r="2455">
          <cell r="A2455" t="str">
            <v xml:space="preserve">8230  </v>
          </cell>
          <cell r="B2455" t="str">
            <v xml:space="preserve">240     </v>
          </cell>
          <cell r="C2455" t="str">
            <v>8230.240</v>
          </cell>
          <cell r="D2455" t="str">
            <v>033</v>
          </cell>
          <cell r="E2455" t="str">
            <v xml:space="preserve">NA </v>
          </cell>
          <cell r="F2455" t="str">
            <v>NU</v>
          </cell>
          <cell r="G2455" t="str">
            <v>00451</v>
          </cell>
          <cell r="H2455" t="str">
            <v xml:space="preserve">     1200000</v>
          </cell>
          <cell r="I2455">
            <v>95.06</v>
          </cell>
          <cell r="J2455">
            <v>29.4</v>
          </cell>
          <cell r="K2455">
            <v>146.62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271.08</v>
          </cell>
          <cell r="V2455" t="str">
            <v>EC</v>
          </cell>
        </row>
        <row r="2456">
          <cell r="A2456" t="str">
            <v xml:space="preserve">8230  </v>
          </cell>
          <cell r="B2456" t="str">
            <v xml:space="preserve">240     </v>
          </cell>
          <cell r="C2456" t="str">
            <v>8230.240</v>
          </cell>
          <cell r="D2456" t="str">
            <v>033</v>
          </cell>
          <cell r="E2456" t="str">
            <v xml:space="preserve">NA </v>
          </cell>
          <cell r="F2456" t="str">
            <v>FI</v>
          </cell>
          <cell r="G2456" t="str">
            <v>00451</v>
          </cell>
          <cell r="H2456" t="str">
            <v xml:space="preserve">     120000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 t="str">
            <v>EC</v>
          </cell>
        </row>
        <row r="2457">
          <cell r="A2457" t="str">
            <v xml:space="preserve">8230  </v>
          </cell>
          <cell r="B2457" t="str">
            <v xml:space="preserve">240     </v>
          </cell>
          <cell r="C2457" t="str">
            <v>8230.240</v>
          </cell>
          <cell r="D2457" t="str">
            <v>033</v>
          </cell>
          <cell r="E2457" t="str">
            <v xml:space="preserve">NA </v>
          </cell>
          <cell r="F2457" t="str">
            <v>FI</v>
          </cell>
          <cell r="G2457" t="str">
            <v>00451</v>
          </cell>
          <cell r="H2457" t="str">
            <v xml:space="preserve">     1200000</v>
          </cell>
          <cell r="I2457">
            <v>95.06</v>
          </cell>
          <cell r="J2457">
            <v>29.4</v>
          </cell>
          <cell r="K2457">
            <v>146.62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71.08</v>
          </cell>
          <cell r="V2457" t="str">
            <v>EC</v>
          </cell>
        </row>
        <row r="2458">
          <cell r="A2458" t="str">
            <v xml:space="preserve">8230  </v>
          </cell>
          <cell r="B2458" t="str">
            <v xml:space="preserve">240     </v>
          </cell>
          <cell r="C2458" t="str">
            <v>8230.240</v>
          </cell>
          <cell r="D2458" t="str">
            <v>033</v>
          </cell>
          <cell r="E2458" t="str">
            <v xml:space="preserve">NA </v>
          </cell>
          <cell r="F2458" t="str">
            <v>BX</v>
          </cell>
          <cell r="G2458" t="str">
            <v>00451</v>
          </cell>
          <cell r="H2458" t="str">
            <v xml:space="preserve">     120000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 t="str">
            <v>EC</v>
          </cell>
        </row>
        <row r="2459">
          <cell r="A2459" t="str">
            <v xml:space="preserve">8230  </v>
          </cell>
          <cell r="B2459" t="str">
            <v xml:space="preserve">240     </v>
          </cell>
          <cell r="C2459" t="str">
            <v>8230.240</v>
          </cell>
          <cell r="D2459" t="str">
            <v>718</v>
          </cell>
          <cell r="E2459" t="str">
            <v xml:space="preserve">NA </v>
          </cell>
          <cell r="F2459" t="str">
            <v>FI</v>
          </cell>
          <cell r="G2459" t="str">
            <v>00444</v>
          </cell>
          <cell r="H2459" t="str">
            <v xml:space="preserve">  6510000B14</v>
          </cell>
          <cell r="I2459">
            <v>50.55</v>
          </cell>
          <cell r="J2459">
            <v>1117.5</v>
          </cell>
          <cell r="K2459">
            <v>1316.81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484.86</v>
          </cell>
          <cell r="V2459" t="str">
            <v>EC</v>
          </cell>
        </row>
        <row r="2460">
          <cell r="A2460" t="str">
            <v xml:space="preserve">8230  </v>
          </cell>
          <cell r="B2460" t="str">
            <v xml:space="preserve">240     </v>
          </cell>
          <cell r="C2460" t="str">
            <v>8230.240</v>
          </cell>
          <cell r="D2460" t="str">
            <v>718</v>
          </cell>
          <cell r="E2460" t="str">
            <v xml:space="preserve">NA </v>
          </cell>
          <cell r="F2460" t="str">
            <v>NU</v>
          </cell>
          <cell r="G2460" t="str">
            <v>00444</v>
          </cell>
          <cell r="H2460" t="str">
            <v xml:space="preserve">  6510000B14</v>
          </cell>
          <cell r="I2460">
            <v>0</v>
          </cell>
          <cell r="J2460">
            <v>3.75</v>
          </cell>
          <cell r="K2460">
            <v>129.38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3.13</v>
          </cell>
          <cell r="V2460" t="str">
            <v>EC</v>
          </cell>
        </row>
        <row r="2461">
          <cell r="A2461" t="str">
            <v xml:space="preserve">8230  </v>
          </cell>
          <cell r="B2461" t="str">
            <v xml:space="preserve">240     </v>
          </cell>
          <cell r="C2461" t="str">
            <v>8230.240</v>
          </cell>
          <cell r="D2461" t="str">
            <v>033</v>
          </cell>
          <cell r="E2461" t="str">
            <v xml:space="preserve">NA </v>
          </cell>
          <cell r="F2461" t="str">
            <v>FI</v>
          </cell>
          <cell r="G2461" t="str">
            <v>00451</v>
          </cell>
          <cell r="H2461" t="str">
            <v xml:space="preserve">     1010000</v>
          </cell>
          <cell r="I2461">
            <v>10326.98</v>
          </cell>
          <cell r="J2461">
            <v>1008.73</v>
          </cell>
          <cell r="K2461">
            <v>782.3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12118.01</v>
          </cell>
          <cell r="V2461" t="str">
            <v>EC</v>
          </cell>
        </row>
        <row r="2462">
          <cell r="A2462" t="str">
            <v xml:space="preserve">8230  </v>
          </cell>
          <cell r="B2462" t="str">
            <v xml:space="preserve">240     </v>
          </cell>
          <cell r="C2462" t="str">
            <v>8230.240</v>
          </cell>
          <cell r="D2462" t="str">
            <v>033</v>
          </cell>
          <cell r="E2462" t="str">
            <v xml:space="preserve">NA </v>
          </cell>
          <cell r="F2462" t="str">
            <v>NU</v>
          </cell>
          <cell r="G2462" t="str">
            <v>00451</v>
          </cell>
          <cell r="H2462" t="str">
            <v xml:space="preserve">     1010000</v>
          </cell>
          <cell r="I2462">
            <v>116.18</v>
          </cell>
          <cell r="J2462">
            <v>419.79</v>
          </cell>
          <cell r="K2462">
            <v>474.04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1010.01</v>
          </cell>
          <cell r="V2462" t="str">
            <v>EC</v>
          </cell>
        </row>
        <row r="2463">
          <cell r="A2463" t="str">
            <v xml:space="preserve">8230  </v>
          </cell>
          <cell r="B2463" t="str">
            <v xml:space="preserve">240     </v>
          </cell>
          <cell r="C2463" t="str">
            <v>8230.240</v>
          </cell>
          <cell r="D2463" t="str">
            <v>719</v>
          </cell>
          <cell r="E2463" t="str">
            <v xml:space="preserve">NA </v>
          </cell>
          <cell r="F2463" t="str">
            <v>BX</v>
          </cell>
          <cell r="G2463" t="str">
            <v>00446</v>
          </cell>
          <cell r="H2463" t="str">
            <v xml:space="preserve">  6100000B17</v>
          </cell>
          <cell r="I2463">
            <v>1500</v>
          </cell>
          <cell r="J2463">
            <v>1500</v>
          </cell>
          <cell r="K2463">
            <v>1500</v>
          </cell>
          <cell r="L2463">
            <v>1500</v>
          </cell>
          <cell r="M2463">
            <v>1500</v>
          </cell>
          <cell r="N2463">
            <v>1500</v>
          </cell>
          <cell r="O2463">
            <v>1500</v>
          </cell>
          <cell r="P2463">
            <v>1500</v>
          </cell>
          <cell r="Q2463">
            <v>1500</v>
          </cell>
          <cell r="R2463">
            <v>1500</v>
          </cell>
          <cell r="S2463">
            <v>1500</v>
          </cell>
          <cell r="T2463">
            <v>1500</v>
          </cell>
          <cell r="U2463">
            <v>4500</v>
          </cell>
          <cell r="V2463" t="str">
            <v>EC</v>
          </cell>
        </row>
        <row r="2464">
          <cell r="A2464" t="str">
            <v xml:space="preserve">8230  </v>
          </cell>
          <cell r="B2464" t="str">
            <v xml:space="preserve">240     </v>
          </cell>
          <cell r="C2464" t="str">
            <v>8230.240</v>
          </cell>
          <cell r="D2464" t="str">
            <v>719</v>
          </cell>
          <cell r="E2464" t="str">
            <v xml:space="preserve">NA </v>
          </cell>
          <cell r="F2464" t="str">
            <v>ED</v>
          </cell>
          <cell r="G2464" t="str">
            <v>00446</v>
          </cell>
          <cell r="H2464" t="str">
            <v xml:space="preserve">  6100000B17</v>
          </cell>
          <cell r="I2464">
            <v>1050</v>
          </cell>
          <cell r="J2464">
            <v>1050</v>
          </cell>
          <cell r="K2464">
            <v>1050</v>
          </cell>
          <cell r="L2464">
            <v>1050</v>
          </cell>
          <cell r="M2464">
            <v>1050</v>
          </cell>
          <cell r="N2464">
            <v>1050</v>
          </cell>
          <cell r="O2464">
            <v>1050</v>
          </cell>
          <cell r="P2464">
            <v>1050</v>
          </cell>
          <cell r="Q2464">
            <v>1050</v>
          </cell>
          <cell r="R2464">
            <v>1050</v>
          </cell>
          <cell r="S2464">
            <v>1050</v>
          </cell>
          <cell r="T2464">
            <v>1050</v>
          </cell>
          <cell r="U2464">
            <v>3150</v>
          </cell>
          <cell r="V2464" t="str">
            <v>EC</v>
          </cell>
        </row>
        <row r="2465">
          <cell r="A2465" t="str">
            <v xml:space="preserve">8230  </v>
          </cell>
          <cell r="B2465" t="str">
            <v xml:space="preserve">240     </v>
          </cell>
          <cell r="C2465" t="str">
            <v>8230.240</v>
          </cell>
          <cell r="D2465" t="str">
            <v>719</v>
          </cell>
          <cell r="E2465" t="str">
            <v xml:space="preserve">NA </v>
          </cell>
          <cell r="F2465" t="str">
            <v>FI</v>
          </cell>
          <cell r="G2465" t="str">
            <v>00446</v>
          </cell>
          <cell r="H2465" t="str">
            <v xml:space="preserve">  6100000B17</v>
          </cell>
          <cell r="I2465">
            <v>335.94</v>
          </cell>
          <cell r="J2465">
            <v>125.17</v>
          </cell>
          <cell r="K2465">
            <v>152.59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613.70000000000005</v>
          </cell>
          <cell r="V2465" t="str">
            <v>EC</v>
          </cell>
        </row>
        <row r="2466">
          <cell r="A2466" t="str">
            <v xml:space="preserve">8230  </v>
          </cell>
          <cell r="B2466" t="str">
            <v xml:space="preserve">240     </v>
          </cell>
          <cell r="C2466" t="str">
            <v>8230.240</v>
          </cell>
          <cell r="D2466" t="str">
            <v>718</v>
          </cell>
          <cell r="E2466" t="str">
            <v xml:space="preserve">NA </v>
          </cell>
          <cell r="F2466" t="str">
            <v>BX</v>
          </cell>
          <cell r="G2466" t="str">
            <v>00444</v>
          </cell>
          <cell r="H2466" t="str">
            <v xml:space="preserve">  6000000B14</v>
          </cell>
          <cell r="I2466">
            <v>2000</v>
          </cell>
          <cell r="J2466">
            <v>2000</v>
          </cell>
          <cell r="K2466">
            <v>2000</v>
          </cell>
          <cell r="L2466">
            <v>2000</v>
          </cell>
          <cell r="M2466">
            <v>2000</v>
          </cell>
          <cell r="N2466">
            <v>2000</v>
          </cell>
          <cell r="O2466">
            <v>2000</v>
          </cell>
          <cell r="P2466">
            <v>2000</v>
          </cell>
          <cell r="Q2466">
            <v>2000</v>
          </cell>
          <cell r="R2466">
            <v>2000</v>
          </cell>
          <cell r="S2466">
            <v>2000</v>
          </cell>
          <cell r="T2466">
            <v>2000</v>
          </cell>
          <cell r="U2466">
            <v>6000</v>
          </cell>
          <cell r="V2466" t="str">
            <v>EC</v>
          </cell>
        </row>
        <row r="2467">
          <cell r="A2467" t="str">
            <v xml:space="preserve">8230  </v>
          </cell>
          <cell r="B2467" t="str">
            <v xml:space="preserve">240     </v>
          </cell>
          <cell r="C2467" t="str">
            <v>8230.240</v>
          </cell>
          <cell r="D2467" t="str">
            <v>718</v>
          </cell>
          <cell r="E2467" t="str">
            <v xml:space="preserve">NA </v>
          </cell>
          <cell r="F2467" t="str">
            <v>ED</v>
          </cell>
          <cell r="G2467" t="str">
            <v>00444</v>
          </cell>
          <cell r="H2467" t="str">
            <v xml:space="preserve">  6000000B14</v>
          </cell>
          <cell r="I2467">
            <v>1500</v>
          </cell>
          <cell r="J2467">
            <v>1500</v>
          </cell>
          <cell r="K2467">
            <v>1500</v>
          </cell>
          <cell r="L2467">
            <v>1500</v>
          </cell>
          <cell r="M2467">
            <v>1500</v>
          </cell>
          <cell r="N2467">
            <v>1500</v>
          </cell>
          <cell r="O2467">
            <v>1500</v>
          </cell>
          <cell r="P2467">
            <v>1500</v>
          </cell>
          <cell r="Q2467">
            <v>1500</v>
          </cell>
          <cell r="R2467">
            <v>1500</v>
          </cell>
          <cell r="S2467">
            <v>1500</v>
          </cell>
          <cell r="T2467">
            <v>1500</v>
          </cell>
          <cell r="U2467">
            <v>4500</v>
          </cell>
          <cell r="V2467" t="str">
            <v>EC</v>
          </cell>
        </row>
        <row r="2468">
          <cell r="A2468" t="str">
            <v xml:space="preserve">8230  </v>
          </cell>
          <cell r="B2468" t="str">
            <v xml:space="preserve">240     </v>
          </cell>
          <cell r="C2468" t="str">
            <v>8230.240</v>
          </cell>
          <cell r="D2468" t="str">
            <v>718</v>
          </cell>
          <cell r="E2468" t="str">
            <v xml:space="preserve">NA </v>
          </cell>
          <cell r="F2468" t="str">
            <v>FI</v>
          </cell>
          <cell r="G2468" t="str">
            <v>00444</v>
          </cell>
          <cell r="H2468" t="str">
            <v xml:space="preserve">  6000000B14</v>
          </cell>
          <cell r="I2468">
            <v>292.85000000000002</v>
          </cell>
          <cell r="J2468">
            <v>68.09</v>
          </cell>
          <cell r="K2468">
            <v>104.99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465.93</v>
          </cell>
          <cell r="V2468" t="str">
            <v>EC</v>
          </cell>
        </row>
        <row r="2469">
          <cell r="A2469" t="str">
            <v xml:space="preserve">8230  </v>
          </cell>
          <cell r="B2469" t="str">
            <v xml:space="preserve">240     </v>
          </cell>
          <cell r="C2469" t="str">
            <v>8230.240</v>
          </cell>
          <cell r="D2469" t="str">
            <v>033</v>
          </cell>
          <cell r="E2469" t="str">
            <v xml:space="preserve">NA </v>
          </cell>
          <cell r="F2469" t="str">
            <v>FI</v>
          </cell>
          <cell r="G2469" t="str">
            <v>00451</v>
          </cell>
          <cell r="H2469" t="str">
            <v xml:space="preserve">  DNH144000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 t="str">
            <v>EC</v>
          </cell>
        </row>
        <row r="2470">
          <cell r="A2470" t="str">
            <v xml:space="preserve">8230  </v>
          </cell>
          <cell r="B2470" t="str">
            <v xml:space="preserve">240     </v>
          </cell>
          <cell r="C2470" t="str">
            <v>8230.240</v>
          </cell>
          <cell r="D2470" t="str">
            <v>033</v>
          </cell>
          <cell r="E2470" t="str">
            <v xml:space="preserve">NA </v>
          </cell>
          <cell r="F2470" t="str">
            <v>FI</v>
          </cell>
          <cell r="G2470" t="str">
            <v>00451</v>
          </cell>
          <cell r="H2470" t="str">
            <v xml:space="preserve">  DNH143000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 t="str">
            <v>EC</v>
          </cell>
        </row>
        <row r="2471">
          <cell r="A2471" t="str">
            <v xml:space="preserve">8230  </v>
          </cell>
          <cell r="B2471" t="str">
            <v xml:space="preserve">240     </v>
          </cell>
          <cell r="C2471" t="str">
            <v>8230.240</v>
          </cell>
          <cell r="D2471" t="str">
            <v>033</v>
          </cell>
          <cell r="E2471" t="str">
            <v xml:space="preserve">NA </v>
          </cell>
          <cell r="F2471" t="str">
            <v>FI</v>
          </cell>
          <cell r="G2471" t="str">
            <v>00451</v>
          </cell>
          <cell r="H2471" t="str">
            <v xml:space="preserve">  DNH142000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 t="str">
            <v>EC</v>
          </cell>
        </row>
        <row r="2472">
          <cell r="A2472" t="str">
            <v xml:space="preserve">8230  </v>
          </cell>
          <cell r="B2472" t="str">
            <v xml:space="preserve">240     </v>
          </cell>
          <cell r="C2472" t="str">
            <v>8230.240</v>
          </cell>
          <cell r="D2472" t="str">
            <v>033</v>
          </cell>
          <cell r="E2472" t="str">
            <v xml:space="preserve">NA </v>
          </cell>
          <cell r="F2472" t="str">
            <v>FI</v>
          </cell>
          <cell r="G2472" t="str">
            <v>00451</v>
          </cell>
          <cell r="H2472" t="str">
            <v xml:space="preserve">  DNH140000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 t="str">
            <v>EC</v>
          </cell>
        </row>
        <row r="2473">
          <cell r="A2473" t="str">
            <v xml:space="preserve">8230  </v>
          </cell>
          <cell r="B2473" t="str">
            <v xml:space="preserve">240     </v>
          </cell>
          <cell r="C2473" t="str">
            <v>8230.240</v>
          </cell>
          <cell r="D2473" t="str">
            <v>737</v>
          </cell>
          <cell r="E2473" t="str">
            <v xml:space="preserve">NA </v>
          </cell>
          <cell r="F2473" t="str">
            <v>BX</v>
          </cell>
          <cell r="G2473" t="str">
            <v>00458</v>
          </cell>
          <cell r="H2473" t="str">
            <v xml:space="preserve">     645000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 t="str">
            <v>EC</v>
          </cell>
        </row>
        <row r="2474">
          <cell r="A2474" t="str">
            <v xml:space="preserve">8230  </v>
          </cell>
          <cell r="B2474" t="str">
            <v xml:space="preserve">240     </v>
          </cell>
          <cell r="C2474" t="str">
            <v>8230.240</v>
          </cell>
          <cell r="D2474" t="str">
            <v>737</v>
          </cell>
          <cell r="E2474" t="str">
            <v xml:space="preserve">NA </v>
          </cell>
          <cell r="F2474" t="str">
            <v>BX</v>
          </cell>
          <cell r="G2474" t="str">
            <v>00458</v>
          </cell>
          <cell r="H2474" t="str">
            <v xml:space="preserve">     645000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 t="str">
            <v>EC</v>
          </cell>
        </row>
        <row r="2475">
          <cell r="A2475" t="str">
            <v xml:space="preserve">8230  </v>
          </cell>
          <cell r="B2475" t="str">
            <v xml:space="preserve">240     </v>
          </cell>
          <cell r="C2475" t="str">
            <v>8230.240</v>
          </cell>
          <cell r="D2475" t="str">
            <v>737</v>
          </cell>
          <cell r="E2475" t="str">
            <v xml:space="preserve">NA </v>
          </cell>
          <cell r="F2475" t="str">
            <v>BX</v>
          </cell>
          <cell r="G2475" t="str">
            <v>00458</v>
          </cell>
          <cell r="H2475" t="str">
            <v xml:space="preserve">     645000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 t="str">
            <v>EC</v>
          </cell>
        </row>
        <row r="2476">
          <cell r="A2476" t="str">
            <v xml:space="preserve">8230  </v>
          </cell>
          <cell r="B2476" t="str">
            <v xml:space="preserve">240     </v>
          </cell>
          <cell r="C2476" t="str">
            <v>8230.240</v>
          </cell>
          <cell r="D2476" t="str">
            <v>737</v>
          </cell>
          <cell r="E2476" t="str">
            <v xml:space="preserve">NA </v>
          </cell>
          <cell r="F2476" t="str">
            <v>BX</v>
          </cell>
          <cell r="G2476" t="str">
            <v>00458</v>
          </cell>
          <cell r="H2476" t="str">
            <v xml:space="preserve">     645000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 t="str">
            <v>EC</v>
          </cell>
        </row>
        <row r="2477">
          <cell r="A2477" t="str">
            <v xml:space="preserve">8230  </v>
          </cell>
          <cell r="B2477" t="str">
            <v xml:space="preserve">240     </v>
          </cell>
          <cell r="C2477" t="str">
            <v>8230.240</v>
          </cell>
          <cell r="D2477" t="str">
            <v>737</v>
          </cell>
          <cell r="E2477" t="str">
            <v xml:space="preserve">NA </v>
          </cell>
          <cell r="F2477" t="str">
            <v>BX</v>
          </cell>
          <cell r="G2477" t="str">
            <v>00458</v>
          </cell>
          <cell r="H2477" t="str">
            <v xml:space="preserve">     644000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 t="str">
            <v>EC</v>
          </cell>
        </row>
        <row r="2478">
          <cell r="A2478" t="str">
            <v xml:space="preserve">8230  </v>
          </cell>
          <cell r="B2478" t="str">
            <v xml:space="preserve">240     </v>
          </cell>
          <cell r="C2478" t="str">
            <v>8230.240</v>
          </cell>
          <cell r="D2478" t="str">
            <v>737</v>
          </cell>
          <cell r="E2478" t="str">
            <v xml:space="preserve">NA </v>
          </cell>
          <cell r="F2478" t="str">
            <v>BX</v>
          </cell>
          <cell r="G2478" t="str">
            <v>00458</v>
          </cell>
          <cell r="H2478" t="str">
            <v xml:space="preserve">     644000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 t="str">
            <v>EC</v>
          </cell>
        </row>
        <row r="2479">
          <cell r="A2479" t="str">
            <v xml:space="preserve">8230  </v>
          </cell>
          <cell r="B2479" t="str">
            <v xml:space="preserve">240     </v>
          </cell>
          <cell r="C2479" t="str">
            <v>8230.240</v>
          </cell>
          <cell r="D2479" t="str">
            <v>737</v>
          </cell>
          <cell r="E2479" t="str">
            <v xml:space="preserve">NA </v>
          </cell>
          <cell r="F2479" t="str">
            <v>BX</v>
          </cell>
          <cell r="G2479" t="str">
            <v>00458</v>
          </cell>
          <cell r="H2479" t="str">
            <v xml:space="preserve">     644000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 t="str">
            <v>EC</v>
          </cell>
        </row>
        <row r="2480">
          <cell r="A2480" t="str">
            <v xml:space="preserve">8230  </v>
          </cell>
          <cell r="B2480" t="str">
            <v xml:space="preserve">240     </v>
          </cell>
          <cell r="C2480" t="str">
            <v>8230.240</v>
          </cell>
          <cell r="D2480" t="str">
            <v>737</v>
          </cell>
          <cell r="E2480" t="str">
            <v xml:space="preserve">NA </v>
          </cell>
          <cell r="F2480" t="str">
            <v>BX</v>
          </cell>
          <cell r="G2480" t="str">
            <v>00458</v>
          </cell>
          <cell r="H2480" t="str">
            <v xml:space="preserve">     644000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 t="str">
            <v>EC</v>
          </cell>
        </row>
        <row r="2481">
          <cell r="A2481" t="str">
            <v xml:space="preserve">8230  </v>
          </cell>
          <cell r="B2481" t="str">
            <v xml:space="preserve">240     </v>
          </cell>
          <cell r="C2481" t="str">
            <v>8230.240</v>
          </cell>
          <cell r="D2481" t="str">
            <v>033</v>
          </cell>
          <cell r="E2481" t="str">
            <v xml:space="preserve">NA </v>
          </cell>
          <cell r="F2481" t="str">
            <v>BX</v>
          </cell>
          <cell r="G2481" t="str">
            <v>00451</v>
          </cell>
          <cell r="H2481" t="str">
            <v xml:space="preserve">     118000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 t="str">
            <v>EC</v>
          </cell>
        </row>
        <row r="2482">
          <cell r="A2482" t="str">
            <v xml:space="preserve">8230  </v>
          </cell>
          <cell r="B2482" t="str">
            <v xml:space="preserve">240     </v>
          </cell>
          <cell r="C2482" t="str">
            <v>8230.240</v>
          </cell>
          <cell r="D2482" t="str">
            <v>033</v>
          </cell>
          <cell r="E2482" t="str">
            <v xml:space="preserve">NA </v>
          </cell>
          <cell r="F2482" t="str">
            <v>FI</v>
          </cell>
          <cell r="G2482" t="str">
            <v>00451</v>
          </cell>
          <cell r="H2482" t="str">
            <v xml:space="preserve">     1180000</v>
          </cell>
          <cell r="I2482">
            <v>774.25</v>
          </cell>
          <cell r="J2482">
            <v>132.46</v>
          </cell>
          <cell r="K2482">
            <v>96.46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1003.17</v>
          </cell>
          <cell r="V2482" t="str">
            <v>EC</v>
          </cell>
        </row>
        <row r="2483">
          <cell r="A2483" t="str">
            <v xml:space="preserve">8230  </v>
          </cell>
          <cell r="B2483" t="str">
            <v xml:space="preserve">240     </v>
          </cell>
          <cell r="C2483" t="str">
            <v>8230.240</v>
          </cell>
          <cell r="D2483" t="str">
            <v>033</v>
          </cell>
          <cell r="E2483" t="str">
            <v xml:space="preserve">NA </v>
          </cell>
          <cell r="F2483" t="str">
            <v>NU</v>
          </cell>
          <cell r="G2483" t="str">
            <v>00451</v>
          </cell>
          <cell r="H2483" t="str">
            <v xml:space="preserve">     1180000</v>
          </cell>
          <cell r="I2483">
            <v>25.72</v>
          </cell>
          <cell r="J2483">
            <v>132.46</v>
          </cell>
          <cell r="K2483">
            <v>96.46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254.64</v>
          </cell>
          <cell r="V2483" t="str">
            <v>EC</v>
          </cell>
        </row>
        <row r="2484">
          <cell r="A2484" t="str">
            <v xml:space="preserve">8230  </v>
          </cell>
          <cell r="B2484" t="str">
            <v xml:space="preserve">240     </v>
          </cell>
          <cell r="C2484" t="str">
            <v>8230.240</v>
          </cell>
          <cell r="D2484" t="str">
            <v>033</v>
          </cell>
          <cell r="E2484" t="str">
            <v xml:space="preserve">NA </v>
          </cell>
          <cell r="F2484" t="str">
            <v>BX</v>
          </cell>
          <cell r="G2484" t="str">
            <v>00451</v>
          </cell>
          <cell r="H2484" t="str">
            <v xml:space="preserve">     117000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 t="str">
            <v>EC</v>
          </cell>
        </row>
        <row r="2485">
          <cell r="A2485" t="str">
            <v xml:space="preserve">8230  </v>
          </cell>
          <cell r="B2485" t="str">
            <v xml:space="preserve">240     </v>
          </cell>
          <cell r="C2485" t="str">
            <v>8230.240</v>
          </cell>
          <cell r="D2485" t="str">
            <v>033</v>
          </cell>
          <cell r="E2485" t="str">
            <v xml:space="preserve">NA </v>
          </cell>
          <cell r="F2485" t="str">
            <v>FI</v>
          </cell>
          <cell r="G2485" t="str">
            <v>00451</v>
          </cell>
          <cell r="H2485" t="str">
            <v xml:space="preserve">     117000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 t="str">
            <v>EC</v>
          </cell>
        </row>
        <row r="2486">
          <cell r="A2486" t="str">
            <v xml:space="preserve">8230  </v>
          </cell>
          <cell r="B2486" t="str">
            <v xml:space="preserve">240     </v>
          </cell>
          <cell r="C2486" t="str">
            <v>8230.240</v>
          </cell>
          <cell r="D2486" t="str">
            <v>033</v>
          </cell>
          <cell r="E2486" t="str">
            <v xml:space="preserve">NA </v>
          </cell>
          <cell r="F2486" t="str">
            <v>NU</v>
          </cell>
          <cell r="G2486" t="str">
            <v>00451</v>
          </cell>
          <cell r="H2486" t="str">
            <v xml:space="preserve">     117000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 t="str">
            <v>EC</v>
          </cell>
        </row>
        <row r="2487">
          <cell r="A2487" t="str">
            <v xml:space="preserve">8230  </v>
          </cell>
          <cell r="B2487" t="str">
            <v xml:space="preserve">240     </v>
          </cell>
          <cell r="C2487" t="str">
            <v>8230.240</v>
          </cell>
          <cell r="D2487" t="str">
            <v>737</v>
          </cell>
          <cell r="E2487" t="str">
            <v xml:space="preserve">NA </v>
          </cell>
          <cell r="F2487" t="str">
            <v>BX</v>
          </cell>
          <cell r="G2487" t="str">
            <v>00458</v>
          </cell>
          <cell r="H2487" t="str">
            <v xml:space="preserve">     642000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 t="str">
            <v>EC</v>
          </cell>
        </row>
        <row r="2488">
          <cell r="A2488" t="str">
            <v xml:space="preserve">8230  </v>
          </cell>
          <cell r="B2488" t="str">
            <v xml:space="preserve">240     </v>
          </cell>
          <cell r="C2488" t="str">
            <v>8230.240</v>
          </cell>
          <cell r="D2488" t="str">
            <v>737</v>
          </cell>
          <cell r="E2488" t="str">
            <v xml:space="preserve">NA </v>
          </cell>
          <cell r="F2488" t="str">
            <v>BX</v>
          </cell>
          <cell r="G2488" t="str">
            <v>00458</v>
          </cell>
          <cell r="H2488" t="str">
            <v xml:space="preserve">     64200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 t="str">
            <v>EC</v>
          </cell>
        </row>
        <row r="2489">
          <cell r="A2489" t="str">
            <v xml:space="preserve">8230  </v>
          </cell>
          <cell r="B2489" t="str">
            <v xml:space="preserve">240     </v>
          </cell>
          <cell r="C2489" t="str">
            <v>8230.240</v>
          </cell>
          <cell r="D2489" t="str">
            <v>737</v>
          </cell>
          <cell r="E2489" t="str">
            <v xml:space="preserve">NA </v>
          </cell>
          <cell r="F2489" t="str">
            <v>BX</v>
          </cell>
          <cell r="G2489" t="str">
            <v>00458</v>
          </cell>
          <cell r="H2489" t="str">
            <v xml:space="preserve">     642000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 t="str">
            <v>EC</v>
          </cell>
        </row>
        <row r="2490">
          <cell r="A2490" t="str">
            <v xml:space="preserve">8230  </v>
          </cell>
          <cell r="B2490" t="str">
            <v xml:space="preserve">240     </v>
          </cell>
          <cell r="C2490" t="str">
            <v>8230.240</v>
          </cell>
          <cell r="D2490" t="str">
            <v>737</v>
          </cell>
          <cell r="E2490" t="str">
            <v xml:space="preserve">NA </v>
          </cell>
          <cell r="F2490" t="str">
            <v>BX</v>
          </cell>
          <cell r="G2490" t="str">
            <v>00458</v>
          </cell>
          <cell r="H2490" t="str">
            <v xml:space="preserve">     642000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 t="str">
            <v>EC</v>
          </cell>
        </row>
        <row r="2491">
          <cell r="A2491" t="str">
            <v xml:space="preserve">8230  </v>
          </cell>
          <cell r="B2491" t="str">
            <v xml:space="preserve">240     </v>
          </cell>
          <cell r="C2491" t="str">
            <v>8230.240</v>
          </cell>
          <cell r="D2491" t="str">
            <v>737</v>
          </cell>
          <cell r="E2491" t="str">
            <v xml:space="preserve">NA </v>
          </cell>
          <cell r="F2491" t="str">
            <v>BX</v>
          </cell>
          <cell r="G2491" t="str">
            <v>00458</v>
          </cell>
          <cell r="H2491" t="str">
            <v xml:space="preserve">     643000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 t="str">
            <v>EC</v>
          </cell>
        </row>
        <row r="2492">
          <cell r="A2492" t="str">
            <v xml:space="preserve">8230  </v>
          </cell>
          <cell r="B2492" t="str">
            <v xml:space="preserve">240     </v>
          </cell>
          <cell r="C2492" t="str">
            <v>8230.240</v>
          </cell>
          <cell r="D2492" t="str">
            <v>737</v>
          </cell>
          <cell r="E2492" t="str">
            <v xml:space="preserve">NA </v>
          </cell>
          <cell r="F2492" t="str">
            <v>BX</v>
          </cell>
          <cell r="G2492" t="str">
            <v>00458</v>
          </cell>
          <cell r="H2492" t="str">
            <v xml:space="preserve">     643000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 t="str">
            <v>EC</v>
          </cell>
        </row>
        <row r="2493">
          <cell r="A2493" t="str">
            <v xml:space="preserve">8230  </v>
          </cell>
          <cell r="B2493" t="str">
            <v xml:space="preserve">240     </v>
          </cell>
          <cell r="C2493" t="str">
            <v>8230.240</v>
          </cell>
          <cell r="D2493" t="str">
            <v>737</v>
          </cell>
          <cell r="E2493" t="str">
            <v xml:space="preserve">NA </v>
          </cell>
          <cell r="F2493" t="str">
            <v>BX</v>
          </cell>
          <cell r="G2493" t="str">
            <v>00458</v>
          </cell>
          <cell r="H2493" t="str">
            <v xml:space="preserve">     643000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 t="str">
            <v>EC</v>
          </cell>
        </row>
        <row r="2494">
          <cell r="A2494" t="str">
            <v xml:space="preserve">8230  </v>
          </cell>
          <cell r="B2494" t="str">
            <v xml:space="preserve">240     </v>
          </cell>
          <cell r="C2494" t="str">
            <v>8230.240</v>
          </cell>
          <cell r="D2494" t="str">
            <v>737</v>
          </cell>
          <cell r="E2494" t="str">
            <v xml:space="preserve">NA </v>
          </cell>
          <cell r="F2494" t="str">
            <v>BX</v>
          </cell>
          <cell r="G2494" t="str">
            <v>00458</v>
          </cell>
          <cell r="H2494" t="str">
            <v xml:space="preserve">     643000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 t="str">
            <v>EC</v>
          </cell>
        </row>
        <row r="2495">
          <cell r="A2495" t="str">
            <v xml:space="preserve">8230  </v>
          </cell>
          <cell r="B2495" t="str">
            <v xml:space="preserve">240     </v>
          </cell>
          <cell r="C2495" t="str">
            <v>8230.240</v>
          </cell>
          <cell r="D2495" t="str">
            <v>719</v>
          </cell>
          <cell r="E2495" t="str">
            <v xml:space="preserve">NA </v>
          </cell>
          <cell r="F2495" t="str">
            <v>BX</v>
          </cell>
          <cell r="G2495" t="str">
            <v>00458</v>
          </cell>
          <cell r="H2495" t="str">
            <v xml:space="preserve">     661000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 t="str">
            <v>EC</v>
          </cell>
        </row>
        <row r="2496">
          <cell r="A2496" t="str">
            <v xml:space="preserve">8230  </v>
          </cell>
          <cell r="B2496" t="str">
            <v xml:space="preserve">240     </v>
          </cell>
          <cell r="C2496" t="str">
            <v>8230.240</v>
          </cell>
          <cell r="D2496" t="str">
            <v>719</v>
          </cell>
          <cell r="E2496" t="str">
            <v xml:space="preserve">NA </v>
          </cell>
          <cell r="F2496" t="str">
            <v>FI</v>
          </cell>
          <cell r="G2496" t="str">
            <v>00458</v>
          </cell>
          <cell r="H2496" t="str">
            <v xml:space="preserve">     661000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 t="str">
            <v>EC</v>
          </cell>
        </row>
        <row r="2497">
          <cell r="A2497" t="str">
            <v xml:space="preserve">8230  </v>
          </cell>
          <cell r="B2497" t="str">
            <v xml:space="preserve">240     </v>
          </cell>
          <cell r="C2497" t="str">
            <v>8230.240</v>
          </cell>
          <cell r="D2497" t="str">
            <v>719</v>
          </cell>
          <cell r="E2497" t="str">
            <v xml:space="preserve">NA </v>
          </cell>
          <cell r="F2497" t="str">
            <v>NU</v>
          </cell>
          <cell r="G2497" t="str">
            <v>00458</v>
          </cell>
          <cell r="H2497" t="str">
            <v xml:space="preserve">     661000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 t="str">
            <v>EC</v>
          </cell>
        </row>
        <row r="2498">
          <cell r="A2498" t="str">
            <v xml:space="preserve">8230  </v>
          </cell>
          <cell r="B2498" t="str">
            <v xml:space="preserve">240     </v>
          </cell>
          <cell r="C2498" t="str">
            <v>8230.240</v>
          </cell>
          <cell r="D2498" t="str">
            <v>718</v>
          </cell>
          <cell r="E2498" t="str">
            <v xml:space="preserve">NA </v>
          </cell>
          <cell r="F2498" t="str">
            <v>BX</v>
          </cell>
          <cell r="G2498" t="str">
            <v>00458</v>
          </cell>
          <cell r="H2498" t="str">
            <v xml:space="preserve">     654000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 t="str">
            <v>EC</v>
          </cell>
        </row>
        <row r="2499">
          <cell r="A2499" t="str">
            <v xml:space="preserve">8230  </v>
          </cell>
          <cell r="B2499" t="str">
            <v xml:space="preserve">240     </v>
          </cell>
          <cell r="C2499" t="str">
            <v>8230.240</v>
          </cell>
          <cell r="D2499" t="str">
            <v>718</v>
          </cell>
          <cell r="E2499" t="str">
            <v xml:space="preserve">NA </v>
          </cell>
          <cell r="F2499" t="str">
            <v>FI</v>
          </cell>
          <cell r="G2499" t="str">
            <v>00458</v>
          </cell>
          <cell r="H2499" t="str">
            <v xml:space="preserve">     654000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 t="str">
            <v>EC</v>
          </cell>
        </row>
        <row r="2500">
          <cell r="A2500" t="str">
            <v xml:space="preserve">8230  </v>
          </cell>
          <cell r="B2500" t="str">
            <v xml:space="preserve">240     </v>
          </cell>
          <cell r="C2500" t="str">
            <v>8230.240</v>
          </cell>
          <cell r="D2500" t="str">
            <v>718</v>
          </cell>
          <cell r="E2500" t="str">
            <v xml:space="preserve">NA </v>
          </cell>
          <cell r="F2500" t="str">
            <v>NU</v>
          </cell>
          <cell r="G2500" t="str">
            <v>00458</v>
          </cell>
          <cell r="H2500" t="str">
            <v xml:space="preserve">     654000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 t="str">
            <v>EC</v>
          </cell>
        </row>
        <row r="2501">
          <cell r="A2501" t="str">
            <v xml:space="preserve">8230  </v>
          </cell>
          <cell r="B2501" t="str">
            <v xml:space="preserve">240     </v>
          </cell>
          <cell r="C2501" t="str">
            <v>8230.240</v>
          </cell>
          <cell r="D2501" t="str">
            <v>718</v>
          </cell>
          <cell r="E2501" t="str">
            <v xml:space="preserve">NA </v>
          </cell>
          <cell r="F2501" t="str">
            <v>BX</v>
          </cell>
          <cell r="G2501" t="str">
            <v>00458</v>
          </cell>
          <cell r="H2501" t="str">
            <v xml:space="preserve">     653000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 t="str">
            <v>EC</v>
          </cell>
        </row>
        <row r="2502">
          <cell r="A2502" t="str">
            <v xml:space="preserve">8230  </v>
          </cell>
          <cell r="B2502" t="str">
            <v xml:space="preserve">240     </v>
          </cell>
          <cell r="C2502" t="str">
            <v>8230.240</v>
          </cell>
          <cell r="D2502" t="str">
            <v>718</v>
          </cell>
          <cell r="E2502" t="str">
            <v xml:space="preserve">NA </v>
          </cell>
          <cell r="F2502" t="str">
            <v>FI</v>
          </cell>
          <cell r="G2502" t="str">
            <v>00458</v>
          </cell>
          <cell r="H2502" t="str">
            <v xml:space="preserve">     653000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 t="str">
            <v>EC</v>
          </cell>
        </row>
        <row r="2503">
          <cell r="A2503" t="str">
            <v xml:space="preserve">8230  </v>
          </cell>
          <cell r="B2503" t="str">
            <v xml:space="preserve">240     </v>
          </cell>
          <cell r="C2503" t="str">
            <v>8230.240</v>
          </cell>
          <cell r="D2503" t="str">
            <v>718</v>
          </cell>
          <cell r="E2503" t="str">
            <v xml:space="preserve">NA </v>
          </cell>
          <cell r="F2503" t="str">
            <v>NU</v>
          </cell>
          <cell r="G2503" t="str">
            <v>00458</v>
          </cell>
          <cell r="H2503" t="str">
            <v xml:space="preserve">     653000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 t="str">
            <v>EC</v>
          </cell>
        </row>
        <row r="2504">
          <cell r="A2504" t="str">
            <v xml:space="preserve">8230  </v>
          </cell>
          <cell r="B2504" t="str">
            <v xml:space="preserve">240     </v>
          </cell>
          <cell r="C2504" t="str">
            <v>8230.240</v>
          </cell>
          <cell r="D2504" t="str">
            <v>718</v>
          </cell>
          <cell r="E2504" t="str">
            <v xml:space="preserve">NA </v>
          </cell>
          <cell r="F2504" t="str">
            <v>BX</v>
          </cell>
          <cell r="G2504" t="str">
            <v>00458</v>
          </cell>
          <cell r="H2504" t="str">
            <v xml:space="preserve">     652000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 t="str">
            <v>EC</v>
          </cell>
        </row>
        <row r="2505">
          <cell r="A2505" t="str">
            <v xml:space="preserve">8230  </v>
          </cell>
          <cell r="B2505" t="str">
            <v xml:space="preserve">240     </v>
          </cell>
          <cell r="C2505" t="str">
            <v>8230.240</v>
          </cell>
          <cell r="D2505" t="str">
            <v>718</v>
          </cell>
          <cell r="E2505" t="str">
            <v xml:space="preserve">NA </v>
          </cell>
          <cell r="F2505" t="str">
            <v>FI</v>
          </cell>
          <cell r="G2505" t="str">
            <v>00458</v>
          </cell>
          <cell r="H2505" t="str">
            <v xml:space="preserve">     652000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 t="str">
            <v>EC</v>
          </cell>
        </row>
        <row r="2506">
          <cell r="A2506" t="str">
            <v xml:space="preserve">8230  </v>
          </cell>
          <cell r="B2506" t="str">
            <v xml:space="preserve">240     </v>
          </cell>
          <cell r="C2506" t="str">
            <v>8230.240</v>
          </cell>
          <cell r="D2506" t="str">
            <v>718</v>
          </cell>
          <cell r="E2506" t="str">
            <v xml:space="preserve">NA </v>
          </cell>
          <cell r="F2506" t="str">
            <v>NU</v>
          </cell>
          <cell r="G2506" t="str">
            <v>00458</v>
          </cell>
          <cell r="H2506" t="str">
            <v xml:space="preserve">     652000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 t="str">
            <v>EC</v>
          </cell>
        </row>
        <row r="2507">
          <cell r="A2507" t="str">
            <v xml:space="preserve">8230  </v>
          </cell>
          <cell r="B2507" t="str">
            <v xml:space="preserve">240     </v>
          </cell>
          <cell r="C2507" t="str">
            <v>8230.240</v>
          </cell>
          <cell r="D2507" t="str">
            <v>718</v>
          </cell>
          <cell r="E2507" t="str">
            <v xml:space="preserve">NA </v>
          </cell>
          <cell r="F2507" t="str">
            <v>BX</v>
          </cell>
          <cell r="G2507" t="str">
            <v>00458</v>
          </cell>
          <cell r="H2507" t="str">
            <v xml:space="preserve">     651000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 t="str">
            <v>EC</v>
          </cell>
        </row>
        <row r="2508">
          <cell r="A2508" t="str">
            <v xml:space="preserve">8230  </v>
          </cell>
          <cell r="B2508" t="str">
            <v xml:space="preserve">240     </v>
          </cell>
          <cell r="C2508" t="str">
            <v>8230.240</v>
          </cell>
          <cell r="D2508" t="str">
            <v>718</v>
          </cell>
          <cell r="E2508" t="str">
            <v xml:space="preserve">NA </v>
          </cell>
          <cell r="F2508" t="str">
            <v>FI</v>
          </cell>
          <cell r="G2508" t="str">
            <v>00458</v>
          </cell>
          <cell r="H2508" t="str">
            <v xml:space="preserve">     651000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 t="str">
            <v>EC</v>
          </cell>
        </row>
        <row r="2509">
          <cell r="A2509" t="str">
            <v xml:space="preserve">8230  </v>
          </cell>
          <cell r="B2509" t="str">
            <v xml:space="preserve">240     </v>
          </cell>
          <cell r="C2509" t="str">
            <v>8230.240</v>
          </cell>
          <cell r="D2509" t="str">
            <v>718</v>
          </cell>
          <cell r="E2509" t="str">
            <v xml:space="preserve">NA </v>
          </cell>
          <cell r="F2509" t="str">
            <v>NU</v>
          </cell>
          <cell r="G2509" t="str">
            <v>00458</v>
          </cell>
          <cell r="H2509" t="str">
            <v xml:space="preserve">     651000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 t="str">
            <v>EC</v>
          </cell>
        </row>
        <row r="2510">
          <cell r="A2510" t="str">
            <v xml:space="preserve">8230  </v>
          </cell>
          <cell r="B2510" t="str">
            <v xml:space="preserve">240     </v>
          </cell>
          <cell r="C2510" t="str">
            <v>8230.240</v>
          </cell>
          <cell r="D2510" t="str">
            <v>719</v>
          </cell>
          <cell r="E2510" t="str">
            <v xml:space="preserve">NA </v>
          </cell>
          <cell r="F2510" t="str">
            <v>FI</v>
          </cell>
          <cell r="G2510" t="str">
            <v>00458</v>
          </cell>
          <cell r="H2510" t="str">
            <v xml:space="preserve">  DNH610010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 t="str">
            <v>EC</v>
          </cell>
        </row>
        <row r="2511">
          <cell r="A2511" t="str">
            <v xml:space="preserve">8230  </v>
          </cell>
          <cell r="B2511" t="str">
            <v xml:space="preserve">240     </v>
          </cell>
          <cell r="C2511" t="str">
            <v>8230.240</v>
          </cell>
          <cell r="D2511" t="str">
            <v>718</v>
          </cell>
          <cell r="E2511" t="str">
            <v xml:space="preserve">NA </v>
          </cell>
          <cell r="F2511" t="str">
            <v>FI</v>
          </cell>
          <cell r="G2511" t="str">
            <v>00458</v>
          </cell>
          <cell r="H2511" t="str">
            <v xml:space="preserve">  DNH600040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 t="str">
            <v>EC</v>
          </cell>
        </row>
        <row r="2512">
          <cell r="A2512" t="str">
            <v xml:space="preserve">8230  </v>
          </cell>
          <cell r="B2512" t="str">
            <v xml:space="preserve">240     </v>
          </cell>
          <cell r="C2512" t="str">
            <v>8230.240</v>
          </cell>
          <cell r="D2512" t="str">
            <v>718</v>
          </cell>
          <cell r="E2512" t="str">
            <v xml:space="preserve">NA </v>
          </cell>
          <cell r="F2512" t="str">
            <v>FI</v>
          </cell>
          <cell r="G2512" t="str">
            <v>00458</v>
          </cell>
          <cell r="H2512" t="str">
            <v xml:space="preserve">  DNH600030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 t="str">
            <v>EC</v>
          </cell>
        </row>
        <row r="2513">
          <cell r="A2513" t="str">
            <v xml:space="preserve">8230  </v>
          </cell>
          <cell r="B2513" t="str">
            <v xml:space="preserve">240     </v>
          </cell>
          <cell r="C2513" t="str">
            <v>8230.240</v>
          </cell>
          <cell r="D2513" t="str">
            <v>718</v>
          </cell>
          <cell r="E2513" t="str">
            <v xml:space="preserve">NA </v>
          </cell>
          <cell r="F2513" t="str">
            <v>FI</v>
          </cell>
          <cell r="G2513" t="str">
            <v>00458</v>
          </cell>
          <cell r="H2513" t="str">
            <v xml:space="preserve">  DNH600020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 t="str">
            <v>EC</v>
          </cell>
        </row>
        <row r="2514">
          <cell r="A2514" t="str">
            <v xml:space="preserve">8230  </v>
          </cell>
          <cell r="B2514" t="str">
            <v xml:space="preserve">240     </v>
          </cell>
          <cell r="C2514" t="str">
            <v>8230.240</v>
          </cell>
          <cell r="D2514" t="str">
            <v>718</v>
          </cell>
          <cell r="E2514" t="str">
            <v xml:space="preserve">NA </v>
          </cell>
          <cell r="F2514" t="str">
            <v>FI</v>
          </cell>
          <cell r="G2514" t="str">
            <v>00458</v>
          </cell>
          <cell r="H2514" t="str">
            <v xml:space="preserve">  DNH600010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 t="str">
            <v>EC</v>
          </cell>
        </row>
        <row r="2515">
          <cell r="A2515" t="str">
            <v xml:space="preserve">8230  </v>
          </cell>
          <cell r="B2515" t="str">
            <v xml:space="preserve">240     </v>
          </cell>
          <cell r="C2515" t="str">
            <v>8230.240</v>
          </cell>
          <cell r="D2515" t="str">
            <v>033</v>
          </cell>
          <cell r="E2515" t="str">
            <v xml:space="preserve">NA </v>
          </cell>
          <cell r="F2515" t="str">
            <v>FI</v>
          </cell>
          <cell r="G2515" t="str">
            <v>00451</v>
          </cell>
          <cell r="H2515" t="str">
            <v xml:space="preserve">  DNH120000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 t="str">
            <v>EC</v>
          </cell>
        </row>
        <row r="2516">
          <cell r="A2516" t="str">
            <v xml:space="preserve">8230  </v>
          </cell>
          <cell r="B2516" t="str">
            <v xml:space="preserve">240     </v>
          </cell>
          <cell r="C2516" t="str">
            <v>8230.240</v>
          </cell>
          <cell r="D2516" t="str">
            <v>033</v>
          </cell>
          <cell r="E2516" t="str">
            <v xml:space="preserve">NA </v>
          </cell>
          <cell r="F2516" t="str">
            <v>FI</v>
          </cell>
          <cell r="G2516" t="str">
            <v>00451</v>
          </cell>
          <cell r="H2516" t="str">
            <v xml:space="preserve">  DNH118000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 t="str">
            <v>EC</v>
          </cell>
        </row>
        <row r="2517">
          <cell r="A2517" t="str">
            <v xml:space="preserve">8230  </v>
          </cell>
          <cell r="B2517" t="str">
            <v xml:space="preserve">240     </v>
          </cell>
          <cell r="C2517" t="str">
            <v>8230.240</v>
          </cell>
          <cell r="D2517" t="str">
            <v>033</v>
          </cell>
          <cell r="E2517" t="str">
            <v xml:space="preserve">NA </v>
          </cell>
          <cell r="F2517" t="str">
            <v>FI</v>
          </cell>
          <cell r="G2517" t="str">
            <v>00451</v>
          </cell>
          <cell r="H2517" t="str">
            <v xml:space="preserve">  DNH117000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 t="str">
            <v>EC</v>
          </cell>
        </row>
        <row r="2518">
          <cell r="A2518" t="str">
            <v xml:space="preserve">8230  </v>
          </cell>
          <cell r="B2518" t="str">
            <v xml:space="preserve">240     </v>
          </cell>
          <cell r="C2518" t="str">
            <v>8230.240</v>
          </cell>
          <cell r="D2518" t="str">
            <v>033</v>
          </cell>
          <cell r="E2518" t="str">
            <v xml:space="preserve">NA </v>
          </cell>
          <cell r="F2518" t="str">
            <v>FI</v>
          </cell>
          <cell r="G2518" t="str">
            <v>00451</v>
          </cell>
          <cell r="H2518" t="str">
            <v xml:space="preserve">  DNH114000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 t="str">
            <v>EC</v>
          </cell>
        </row>
        <row r="2519">
          <cell r="A2519" t="str">
            <v xml:space="preserve">8230  </v>
          </cell>
          <cell r="B2519" t="str">
            <v xml:space="preserve">240     </v>
          </cell>
          <cell r="C2519" t="str">
            <v>8230.240</v>
          </cell>
          <cell r="D2519" t="str">
            <v>033</v>
          </cell>
          <cell r="E2519" t="str">
            <v xml:space="preserve">NA </v>
          </cell>
          <cell r="F2519" t="str">
            <v>FI</v>
          </cell>
          <cell r="G2519" t="str">
            <v>00451</v>
          </cell>
          <cell r="H2519" t="str">
            <v xml:space="preserve">  DNH112000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 t="str">
            <v>EC</v>
          </cell>
        </row>
        <row r="2520">
          <cell r="A2520" t="str">
            <v xml:space="preserve">8230  </v>
          </cell>
          <cell r="B2520" t="str">
            <v xml:space="preserve">240     </v>
          </cell>
          <cell r="C2520" t="str">
            <v>8230.240</v>
          </cell>
          <cell r="D2520" t="str">
            <v>033</v>
          </cell>
          <cell r="E2520" t="str">
            <v xml:space="preserve">NA </v>
          </cell>
          <cell r="F2520" t="str">
            <v>FI</v>
          </cell>
          <cell r="G2520" t="str">
            <v>00451</v>
          </cell>
          <cell r="H2520" t="str">
            <v xml:space="preserve">  DNH111000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 t="str">
            <v>EC</v>
          </cell>
        </row>
        <row r="2521">
          <cell r="A2521" t="str">
            <v xml:space="preserve">8230  </v>
          </cell>
          <cell r="B2521" t="str">
            <v xml:space="preserve">240     </v>
          </cell>
          <cell r="C2521" t="str">
            <v>8230.240</v>
          </cell>
          <cell r="D2521" t="str">
            <v>719</v>
          </cell>
          <cell r="E2521" t="str">
            <v xml:space="preserve">NA </v>
          </cell>
          <cell r="F2521" t="str">
            <v>FI</v>
          </cell>
          <cell r="G2521" t="str">
            <v>00458</v>
          </cell>
          <cell r="H2521" t="str">
            <v>DNHREVERSE17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 t="str">
            <v>EC</v>
          </cell>
        </row>
        <row r="2522">
          <cell r="A2522" t="str">
            <v xml:space="preserve">8230  </v>
          </cell>
          <cell r="B2522" t="str">
            <v xml:space="preserve">240     </v>
          </cell>
          <cell r="C2522" t="str">
            <v>8230.240</v>
          </cell>
          <cell r="D2522" t="str">
            <v>718</v>
          </cell>
          <cell r="E2522" t="str">
            <v xml:space="preserve">NA </v>
          </cell>
          <cell r="F2522" t="str">
            <v>FI</v>
          </cell>
          <cell r="G2522" t="str">
            <v>00458</v>
          </cell>
          <cell r="H2522" t="str">
            <v>DNHREVERSE14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 t="str">
            <v>EC</v>
          </cell>
        </row>
        <row r="2523">
          <cell r="A2523" t="str">
            <v xml:space="preserve">8230  </v>
          </cell>
          <cell r="B2523" t="str">
            <v xml:space="preserve">240     </v>
          </cell>
          <cell r="C2523" t="str">
            <v>8230.240</v>
          </cell>
          <cell r="D2523" t="str">
            <v>033</v>
          </cell>
          <cell r="E2523" t="str">
            <v xml:space="preserve">NA </v>
          </cell>
          <cell r="F2523" t="str">
            <v>FI</v>
          </cell>
          <cell r="G2523" t="str">
            <v>00451</v>
          </cell>
          <cell r="H2523" t="str">
            <v xml:space="preserve">  DNHREVERSE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 t="str">
            <v>EC</v>
          </cell>
        </row>
        <row r="2524">
          <cell r="A2524" t="str">
            <v xml:space="preserve">8230  </v>
          </cell>
          <cell r="B2524" t="str">
            <v xml:space="preserve">240     </v>
          </cell>
          <cell r="C2524" t="str">
            <v>8230.240</v>
          </cell>
          <cell r="D2524" t="str">
            <v>719</v>
          </cell>
          <cell r="E2524" t="str">
            <v xml:space="preserve">NA </v>
          </cell>
          <cell r="F2524" t="str">
            <v>BX</v>
          </cell>
          <cell r="G2524" t="str">
            <v>00458</v>
          </cell>
          <cell r="H2524" t="str">
            <v xml:space="preserve">     610000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 t="str">
            <v>EC</v>
          </cell>
        </row>
        <row r="2525">
          <cell r="A2525" t="str">
            <v xml:space="preserve">8230  </v>
          </cell>
          <cell r="B2525" t="str">
            <v xml:space="preserve">240     </v>
          </cell>
          <cell r="C2525" t="str">
            <v>8230.240</v>
          </cell>
          <cell r="D2525" t="str">
            <v>719</v>
          </cell>
          <cell r="E2525" t="str">
            <v xml:space="preserve">NA </v>
          </cell>
          <cell r="F2525" t="str">
            <v>BX</v>
          </cell>
          <cell r="G2525" t="str">
            <v>00458</v>
          </cell>
          <cell r="H2525" t="str">
            <v xml:space="preserve">     610000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 t="str">
            <v>EC</v>
          </cell>
        </row>
        <row r="2526">
          <cell r="A2526" t="str">
            <v xml:space="preserve">8230  </v>
          </cell>
          <cell r="B2526" t="str">
            <v xml:space="preserve">240     </v>
          </cell>
          <cell r="C2526" t="str">
            <v>8230.240</v>
          </cell>
          <cell r="D2526" t="str">
            <v>719</v>
          </cell>
          <cell r="E2526" t="str">
            <v xml:space="preserve">NA </v>
          </cell>
          <cell r="F2526" t="str">
            <v>BX</v>
          </cell>
          <cell r="G2526" t="str">
            <v>00458</v>
          </cell>
          <cell r="H2526" t="str">
            <v xml:space="preserve">     610000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 t="str">
            <v>EC</v>
          </cell>
        </row>
        <row r="2527">
          <cell r="A2527" t="str">
            <v xml:space="preserve">8230  </v>
          </cell>
          <cell r="B2527" t="str">
            <v xml:space="preserve">240     </v>
          </cell>
          <cell r="C2527" t="str">
            <v>8230.240</v>
          </cell>
          <cell r="D2527" t="str">
            <v>719</v>
          </cell>
          <cell r="E2527" t="str">
            <v xml:space="preserve">NA </v>
          </cell>
          <cell r="F2527" t="str">
            <v>BX</v>
          </cell>
          <cell r="G2527" t="str">
            <v>00458</v>
          </cell>
          <cell r="H2527" t="str">
            <v xml:space="preserve">     610000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 t="str">
            <v>EC</v>
          </cell>
        </row>
        <row r="2528">
          <cell r="A2528" t="str">
            <v xml:space="preserve">8230  </v>
          </cell>
          <cell r="B2528" t="str">
            <v xml:space="preserve">240     </v>
          </cell>
          <cell r="C2528" t="str">
            <v>8230.240</v>
          </cell>
          <cell r="D2528" t="str">
            <v>719</v>
          </cell>
          <cell r="E2528" t="str">
            <v xml:space="preserve">NA </v>
          </cell>
          <cell r="F2528" t="str">
            <v>BX</v>
          </cell>
          <cell r="G2528" t="str">
            <v>00458</v>
          </cell>
          <cell r="H2528" t="str">
            <v xml:space="preserve">     610000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 t="str">
            <v>EC</v>
          </cell>
        </row>
        <row r="2529">
          <cell r="A2529" t="str">
            <v xml:space="preserve">8230  </v>
          </cell>
          <cell r="B2529" t="str">
            <v xml:space="preserve">240     </v>
          </cell>
          <cell r="C2529" t="str">
            <v>8230.240</v>
          </cell>
          <cell r="D2529" t="str">
            <v>719</v>
          </cell>
          <cell r="E2529" t="str">
            <v xml:space="preserve">NA </v>
          </cell>
          <cell r="F2529" t="str">
            <v>FI</v>
          </cell>
          <cell r="G2529" t="str">
            <v>00458</v>
          </cell>
          <cell r="H2529" t="str">
            <v xml:space="preserve">     610000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 t="str">
            <v>EC</v>
          </cell>
        </row>
        <row r="2530">
          <cell r="A2530" t="str">
            <v xml:space="preserve">8230  </v>
          </cell>
          <cell r="B2530" t="str">
            <v xml:space="preserve">240     </v>
          </cell>
          <cell r="C2530" t="str">
            <v>8230.240</v>
          </cell>
          <cell r="D2530" t="str">
            <v>719</v>
          </cell>
          <cell r="E2530" t="str">
            <v xml:space="preserve">NA </v>
          </cell>
          <cell r="F2530" t="str">
            <v>FI</v>
          </cell>
          <cell r="G2530" t="str">
            <v>00458</v>
          </cell>
          <cell r="H2530" t="str">
            <v xml:space="preserve">     610000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 t="str">
            <v>EC</v>
          </cell>
        </row>
        <row r="2531">
          <cell r="A2531" t="str">
            <v xml:space="preserve">8230  </v>
          </cell>
          <cell r="B2531" t="str">
            <v xml:space="preserve">240     </v>
          </cell>
          <cell r="C2531" t="str">
            <v>8230.240</v>
          </cell>
          <cell r="D2531" t="str">
            <v>719</v>
          </cell>
          <cell r="E2531" t="str">
            <v xml:space="preserve">NA </v>
          </cell>
          <cell r="F2531" t="str">
            <v>NU</v>
          </cell>
          <cell r="G2531" t="str">
            <v>00458</v>
          </cell>
          <cell r="H2531" t="str">
            <v xml:space="preserve">     610000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 t="str">
            <v>EC</v>
          </cell>
        </row>
        <row r="2532">
          <cell r="A2532" t="str">
            <v xml:space="preserve">8230  </v>
          </cell>
          <cell r="B2532" t="str">
            <v xml:space="preserve">240     </v>
          </cell>
          <cell r="C2532" t="str">
            <v>8230.240</v>
          </cell>
          <cell r="D2532" t="str">
            <v>718</v>
          </cell>
          <cell r="E2532" t="str">
            <v xml:space="preserve">NA </v>
          </cell>
          <cell r="F2532" t="str">
            <v>BX</v>
          </cell>
          <cell r="G2532" t="str">
            <v>00458</v>
          </cell>
          <cell r="H2532" t="str">
            <v xml:space="preserve">     600000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 t="str">
            <v>EC</v>
          </cell>
        </row>
        <row r="2533">
          <cell r="A2533" t="str">
            <v xml:space="preserve">8230  </v>
          </cell>
          <cell r="B2533" t="str">
            <v xml:space="preserve">240     </v>
          </cell>
          <cell r="C2533" t="str">
            <v>8230.240</v>
          </cell>
          <cell r="D2533" t="str">
            <v>718</v>
          </cell>
          <cell r="E2533" t="str">
            <v xml:space="preserve">NA </v>
          </cell>
          <cell r="F2533" t="str">
            <v>BX</v>
          </cell>
          <cell r="G2533" t="str">
            <v>00458</v>
          </cell>
          <cell r="H2533" t="str">
            <v xml:space="preserve">     600000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 t="str">
            <v>EC</v>
          </cell>
        </row>
        <row r="2534">
          <cell r="A2534" t="str">
            <v xml:space="preserve">8230  </v>
          </cell>
          <cell r="B2534" t="str">
            <v xml:space="preserve">240     </v>
          </cell>
          <cell r="C2534" t="str">
            <v>8230.240</v>
          </cell>
          <cell r="D2534" t="str">
            <v>718</v>
          </cell>
          <cell r="E2534" t="str">
            <v xml:space="preserve">NA </v>
          </cell>
          <cell r="F2534" t="str">
            <v>BX</v>
          </cell>
          <cell r="G2534" t="str">
            <v>00458</v>
          </cell>
          <cell r="H2534" t="str">
            <v xml:space="preserve">     600000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 t="str">
            <v>EC</v>
          </cell>
        </row>
        <row r="2535">
          <cell r="A2535" t="str">
            <v xml:space="preserve">8230  </v>
          </cell>
          <cell r="B2535" t="str">
            <v xml:space="preserve">240     </v>
          </cell>
          <cell r="C2535" t="str">
            <v>8230.240</v>
          </cell>
          <cell r="D2535" t="str">
            <v>718</v>
          </cell>
          <cell r="E2535" t="str">
            <v xml:space="preserve">NA </v>
          </cell>
          <cell r="F2535" t="str">
            <v>BX</v>
          </cell>
          <cell r="G2535" t="str">
            <v>00458</v>
          </cell>
          <cell r="H2535" t="str">
            <v xml:space="preserve">     600000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 t="str">
            <v>EC</v>
          </cell>
        </row>
        <row r="2536">
          <cell r="A2536" t="str">
            <v xml:space="preserve">8230  </v>
          </cell>
          <cell r="B2536" t="str">
            <v xml:space="preserve">240     </v>
          </cell>
          <cell r="C2536" t="str">
            <v>8230.240</v>
          </cell>
          <cell r="D2536" t="str">
            <v>718</v>
          </cell>
          <cell r="E2536" t="str">
            <v xml:space="preserve">NA </v>
          </cell>
          <cell r="F2536" t="str">
            <v>BX</v>
          </cell>
          <cell r="G2536" t="str">
            <v>00458</v>
          </cell>
          <cell r="H2536" t="str">
            <v xml:space="preserve">     600000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 t="str">
            <v>EC</v>
          </cell>
        </row>
        <row r="2537">
          <cell r="A2537" t="str">
            <v xml:space="preserve">8230  </v>
          </cell>
          <cell r="B2537" t="str">
            <v xml:space="preserve">240     </v>
          </cell>
          <cell r="C2537" t="str">
            <v>8230.240</v>
          </cell>
          <cell r="D2537" t="str">
            <v>718</v>
          </cell>
          <cell r="E2537" t="str">
            <v xml:space="preserve">NA </v>
          </cell>
          <cell r="F2537" t="str">
            <v>FI</v>
          </cell>
          <cell r="G2537" t="str">
            <v>00458</v>
          </cell>
          <cell r="H2537" t="str">
            <v xml:space="preserve">     600000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 t="str">
            <v>EC</v>
          </cell>
        </row>
        <row r="2538">
          <cell r="A2538" t="str">
            <v xml:space="preserve">8230  </v>
          </cell>
          <cell r="B2538" t="str">
            <v xml:space="preserve">240     </v>
          </cell>
          <cell r="C2538" t="str">
            <v>8230.240</v>
          </cell>
          <cell r="D2538" t="str">
            <v>718</v>
          </cell>
          <cell r="E2538" t="str">
            <v xml:space="preserve">NA </v>
          </cell>
          <cell r="F2538" t="str">
            <v>FI</v>
          </cell>
          <cell r="G2538" t="str">
            <v>00458</v>
          </cell>
          <cell r="H2538" t="str">
            <v xml:space="preserve">     600000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 t="str">
            <v>EC</v>
          </cell>
        </row>
        <row r="2539">
          <cell r="A2539" t="str">
            <v xml:space="preserve">8230  </v>
          </cell>
          <cell r="B2539" t="str">
            <v xml:space="preserve">240     </v>
          </cell>
          <cell r="C2539" t="str">
            <v>8230.240</v>
          </cell>
          <cell r="D2539" t="str">
            <v>718</v>
          </cell>
          <cell r="E2539" t="str">
            <v xml:space="preserve">NA </v>
          </cell>
          <cell r="F2539" t="str">
            <v>NU</v>
          </cell>
          <cell r="G2539" t="str">
            <v>00458</v>
          </cell>
          <cell r="H2539" t="str">
            <v xml:space="preserve">     600000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 t="str">
            <v>EC</v>
          </cell>
        </row>
        <row r="2540">
          <cell r="A2540" t="str">
            <v xml:space="preserve">8230  </v>
          </cell>
          <cell r="B2540" t="str">
            <v xml:space="preserve">240     </v>
          </cell>
          <cell r="C2540" t="str">
            <v>8230.240</v>
          </cell>
          <cell r="D2540" t="str">
            <v>033</v>
          </cell>
          <cell r="E2540" t="str">
            <v xml:space="preserve">NA </v>
          </cell>
          <cell r="F2540" t="str">
            <v>BX</v>
          </cell>
          <cell r="G2540" t="str">
            <v>00451</v>
          </cell>
          <cell r="H2540" t="str">
            <v xml:space="preserve">     130000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 t="str">
            <v>EC</v>
          </cell>
        </row>
        <row r="2541">
          <cell r="A2541" t="str">
            <v xml:space="preserve">8230  </v>
          </cell>
          <cell r="B2541" t="str">
            <v xml:space="preserve">240     </v>
          </cell>
          <cell r="C2541" t="str">
            <v>8230.240</v>
          </cell>
          <cell r="D2541" t="str">
            <v>033</v>
          </cell>
          <cell r="E2541" t="str">
            <v xml:space="preserve">NA </v>
          </cell>
          <cell r="F2541" t="str">
            <v>BX</v>
          </cell>
          <cell r="G2541" t="str">
            <v>00451</v>
          </cell>
          <cell r="H2541" t="str">
            <v xml:space="preserve">     130000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 t="str">
            <v>EC</v>
          </cell>
        </row>
        <row r="2542">
          <cell r="A2542" t="str">
            <v xml:space="preserve">8230  </v>
          </cell>
          <cell r="B2542" t="str">
            <v xml:space="preserve">240     </v>
          </cell>
          <cell r="C2542" t="str">
            <v>8230.240</v>
          </cell>
          <cell r="D2542" t="str">
            <v>033</v>
          </cell>
          <cell r="E2542" t="str">
            <v xml:space="preserve">NA </v>
          </cell>
          <cell r="F2542" t="str">
            <v>FI</v>
          </cell>
          <cell r="G2542" t="str">
            <v>00451</v>
          </cell>
          <cell r="H2542" t="str">
            <v xml:space="preserve">     1300000</v>
          </cell>
          <cell r="I2542">
            <v>656.32</v>
          </cell>
          <cell r="J2542">
            <v>110.39</v>
          </cell>
          <cell r="K2542">
            <v>323.14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1089.8499999999999</v>
          </cell>
          <cell r="V2542" t="str">
            <v>EC</v>
          </cell>
        </row>
        <row r="2543">
          <cell r="A2543" t="str">
            <v xml:space="preserve">8230  </v>
          </cell>
          <cell r="B2543" t="str">
            <v xml:space="preserve">240     </v>
          </cell>
          <cell r="C2543" t="str">
            <v>8230.240</v>
          </cell>
          <cell r="D2543" t="str">
            <v>033</v>
          </cell>
          <cell r="E2543" t="str">
            <v xml:space="preserve">NA </v>
          </cell>
          <cell r="F2543" t="str">
            <v>NU</v>
          </cell>
          <cell r="G2543" t="str">
            <v>00451</v>
          </cell>
          <cell r="H2543" t="str">
            <v xml:space="preserve">     1300000</v>
          </cell>
          <cell r="I2543">
            <v>603.34</v>
          </cell>
          <cell r="J2543">
            <v>110.39</v>
          </cell>
          <cell r="K2543">
            <v>251.04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964.77</v>
          </cell>
          <cell r="V2543" t="str">
            <v>EC</v>
          </cell>
        </row>
        <row r="2544">
          <cell r="A2544" t="str">
            <v xml:space="preserve">8230  </v>
          </cell>
          <cell r="B2544" t="str">
            <v xml:space="preserve">240     </v>
          </cell>
          <cell r="C2544" t="str">
            <v>8230.240</v>
          </cell>
          <cell r="D2544" t="str">
            <v>737</v>
          </cell>
          <cell r="E2544" t="str">
            <v xml:space="preserve">NA </v>
          </cell>
          <cell r="F2544" t="str">
            <v>FI</v>
          </cell>
          <cell r="G2544" t="str">
            <v>00458</v>
          </cell>
          <cell r="H2544" t="str">
            <v xml:space="preserve">     640000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 t="str">
            <v>EC</v>
          </cell>
        </row>
        <row r="2545">
          <cell r="A2545" t="str">
            <v xml:space="preserve">8230  </v>
          </cell>
          <cell r="B2545" t="str">
            <v xml:space="preserve">240     </v>
          </cell>
          <cell r="C2545" t="str">
            <v>8230.240</v>
          </cell>
          <cell r="D2545" t="str">
            <v>737</v>
          </cell>
          <cell r="E2545" t="str">
            <v xml:space="preserve">NA </v>
          </cell>
          <cell r="F2545" t="str">
            <v>NU</v>
          </cell>
          <cell r="G2545" t="str">
            <v>00458</v>
          </cell>
          <cell r="H2545" t="str">
            <v xml:space="preserve">     640000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 t="str">
            <v>EC</v>
          </cell>
        </row>
        <row r="2546">
          <cell r="A2546" t="str">
            <v xml:space="preserve">8230  </v>
          </cell>
          <cell r="B2546" t="str">
            <v xml:space="preserve">240     </v>
          </cell>
          <cell r="C2546" t="str">
            <v>8230.240</v>
          </cell>
          <cell r="D2546" t="str">
            <v>736</v>
          </cell>
          <cell r="E2546" t="str">
            <v xml:space="preserve">NA </v>
          </cell>
          <cell r="F2546" t="str">
            <v>FI</v>
          </cell>
          <cell r="G2546" t="str">
            <v>00458</v>
          </cell>
          <cell r="H2546" t="str">
            <v xml:space="preserve">     630000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 t="str">
            <v>EC</v>
          </cell>
        </row>
        <row r="2547">
          <cell r="A2547" t="str">
            <v xml:space="preserve">8230  </v>
          </cell>
          <cell r="B2547" t="str">
            <v xml:space="preserve">240     </v>
          </cell>
          <cell r="C2547" t="str">
            <v>8230.240</v>
          </cell>
          <cell r="D2547" t="str">
            <v>736</v>
          </cell>
          <cell r="E2547" t="str">
            <v xml:space="preserve">NA </v>
          </cell>
          <cell r="F2547" t="str">
            <v>NU</v>
          </cell>
          <cell r="G2547" t="str">
            <v>00458</v>
          </cell>
          <cell r="H2547" t="str">
            <v xml:space="preserve">     630000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 t="str">
            <v>EC</v>
          </cell>
        </row>
        <row r="2548">
          <cell r="A2548" t="str">
            <v xml:space="preserve">8230  </v>
          </cell>
          <cell r="B2548" t="str">
            <v xml:space="preserve">240     </v>
          </cell>
          <cell r="C2548" t="str">
            <v>8230.240</v>
          </cell>
          <cell r="D2548" t="str">
            <v>033</v>
          </cell>
          <cell r="E2548" t="str">
            <v xml:space="preserve">NA </v>
          </cell>
          <cell r="F2548" t="str">
            <v>FI</v>
          </cell>
          <cell r="G2548" t="str">
            <v>00451</v>
          </cell>
          <cell r="H2548" t="str">
            <v xml:space="preserve">     124000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 t="str">
            <v>EC</v>
          </cell>
        </row>
        <row r="2549">
          <cell r="A2549" t="str">
            <v xml:space="preserve">8230  </v>
          </cell>
          <cell r="B2549" t="str">
            <v xml:space="preserve">240     </v>
          </cell>
          <cell r="C2549" t="str">
            <v>8230.240</v>
          </cell>
          <cell r="D2549" t="str">
            <v>033</v>
          </cell>
          <cell r="E2549" t="str">
            <v xml:space="preserve">NA </v>
          </cell>
          <cell r="F2549" t="str">
            <v>NU</v>
          </cell>
          <cell r="G2549" t="str">
            <v>00451</v>
          </cell>
          <cell r="H2549" t="str">
            <v xml:space="preserve">     124000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 t="str">
            <v>EC</v>
          </cell>
        </row>
        <row r="2550">
          <cell r="A2550" t="str">
            <v xml:space="preserve">8230  </v>
          </cell>
          <cell r="B2550" t="str">
            <v xml:space="preserve">240     </v>
          </cell>
          <cell r="C2550" t="str">
            <v>8230.240</v>
          </cell>
          <cell r="D2550" t="str">
            <v>033</v>
          </cell>
          <cell r="E2550" t="str">
            <v xml:space="preserve">NA </v>
          </cell>
          <cell r="F2550" t="str">
            <v>BX</v>
          </cell>
          <cell r="G2550" t="str">
            <v>00451</v>
          </cell>
          <cell r="H2550" t="str">
            <v xml:space="preserve">     112000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 t="str">
            <v>EC</v>
          </cell>
        </row>
        <row r="2551">
          <cell r="A2551" t="str">
            <v xml:space="preserve">8230  </v>
          </cell>
          <cell r="B2551" t="str">
            <v xml:space="preserve">240     </v>
          </cell>
          <cell r="C2551" t="str">
            <v>8230.240</v>
          </cell>
          <cell r="D2551" t="str">
            <v>033</v>
          </cell>
          <cell r="E2551" t="str">
            <v xml:space="preserve">NA </v>
          </cell>
          <cell r="F2551" t="str">
            <v>BX</v>
          </cell>
          <cell r="G2551" t="str">
            <v>00451</v>
          </cell>
          <cell r="H2551" t="str">
            <v xml:space="preserve">     112000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 t="str">
            <v>EC</v>
          </cell>
        </row>
        <row r="2552">
          <cell r="A2552" t="str">
            <v xml:space="preserve">8230  </v>
          </cell>
          <cell r="B2552" t="str">
            <v xml:space="preserve">240     </v>
          </cell>
          <cell r="C2552" t="str">
            <v>8230.240</v>
          </cell>
          <cell r="D2552" t="str">
            <v>033</v>
          </cell>
          <cell r="E2552" t="str">
            <v xml:space="preserve">NA </v>
          </cell>
          <cell r="F2552" t="str">
            <v>BX</v>
          </cell>
          <cell r="G2552" t="str">
            <v>00451</v>
          </cell>
          <cell r="H2552" t="str">
            <v xml:space="preserve">     112000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 t="str">
            <v>EC</v>
          </cell>
        </row>
        <row r="2553">
          <cell r="A2553" t="str">
            <v xml:space="preserve">8230  </v>
          </cell>
          <cell r="B2553" t="str">
            <v xml:space="preserve">240     </v>
          </cell>
          <cell r="C2553" t="str">
            <v>8230.240</v>
          </cell>
          <cell r="D2553" t="str">
            <v>033</v>
          </cell>
          <cell r="E2553" t="str">
            <v xml:space="preserve">NA </v>
          </cell>
          <cell r="F2553" t="str">
            <v>ED</v>
          </cell>
          <cell r="G2553" t="str">
            <v>00451</v>
          </cell>
          <cell r="H2553" t="str">
            <v xml:space="preserve">     112000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 t="str">
            <v>EC</v>
          </cell>
        </row>
        <row r="2554">
          <cell r="A2554" t="str">
            <v xml:space="preserve">8230  </v>
          </cell>
          <cell r="B2554" t="str">
            <v xml:space="preserve">240     </v>
          </cell>
          <cell r="C2554" t="str">
            <v>8230.240</v>
          </cell>
          <cell r="D2554" t="str">
            <v>033</v>
          </cell>
          <cell r="E2554" t="str">
            <v xml:space="preserve">NA </v>
          </cell>
          <cell r="F2554" t="str">
            <v>FI</v>
          </cell>
          <cell r="G2554" t="str">
            <v>00451</v>
          </cell>
          <cell r="H2554" t="str">
            <v xml:space="preserve">     1120000</v>
          </cell>
          <cell r="I2554">
            <v>4970.6000000000004</v>
          </cell>
          <cell r="J2554">
            <v>108.4</v>
          </cell>
          <cell r="K2554">
            <v>4266.8500000000004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9345.85</v>
          </cell>
          <cell r="V2554" t="str">
            <v>EC</v>
          </cell>
        </row>
        <row r="2555">
          <cell r="A2555" t="str">
            <v xml:space="preserve">8230  </v>
          </cell>
          <cell r="B2555" t="str">
            <v xml:space="preserve">240     </v>
          </cell>
          <cell r="C2555" t="str">
            <v>8230.240</v>
          </cell>
          <cell r="D2555" t="str">
            <v>033</v>
          </cell>
          <cell r="E2555" t="str">
            <v xml:space="preserve">NA </v>
          </cell>
          <cell r="F2555" t="str">
            <v>FI</v>
          </cell>
          <cell r="G2555" t="str">
            <v>00451</v>
          </cell>
          <cell r="H2555" t="str">
            <v xml:space="preserve">     112000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 t="str">
            <v>EC</v>
          </cell>
        </row>
        <row r="2556">
          <cell r="A2556" t="str">
            <v xml:space="preserve">8230  </v>
          </cell>
          <cell r="B2556" t="str">
            <v xml:space="preserve">240     </v>
          </cell>
          <cell r="C2556" t="str">
            <v>8230.240</v>
          </cell>
          <cell r="D2556" t="str">
            <v>033</v>
          </cell>
          <cell r="E2556" t="str">
            <v xml:space="preserve">NA </v>
          </cell>
          <cell r="F2556" t="str">
            <v>NU</v>
          </cell>
          <cell r="G2556" t="str">
            <v>00451</v>
          </cell>
          <cell r="H2556" t="str">
            <v xml:space="preserve">     1120000</v>
          </cell>
          <cell r="I2556">
            <v>533.88</v>
          </cell>
          <cell r="J2556">
            <v>108.4</v>
          </cell>
          <cell r="K2556">
            <v>927.56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1569.84</v>
          </cell>
          <cell r="V2556" t="str">
            <v>EC</v>
          </cell>
        </row>
        <row r="2557">
          <cell r="A2557" t="str">
            <v xml:space="preserve">8230  </v>
          </cell>
          <cell r="B2557" t="str">
            <v xml:space="preserve">240     </v>
          </cell>
          <cell r="C2557" t="str">
            <v>8230.240</v>
          </cell>
          <cell r="D2557" t="str">
            <v>033</v>
          </cell>
          <cell r="E2557" t="str">
            <v xml:space="preserve">NA </v>
          </cell>
          <cell r="F2557" t="str">
            <v>BX</v>
          </cell>
          <cell r="G2557" t="str">
            <v>00451</v>
          </cell>
          <cell r="H2557" t="str">
            <v xml:space="preserve">     111000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 t="str">
            <v>EC</v>
          </cell>
        </row>
        <row r="2558">
          <cell r="A2558" t="str">
            <v xml:space="preserve">8230  </v>
          </cell>
          <cell r="B2558" t="str">
            <v xml:space="preserve">240     </v>
          </cell>
          <cell r="C2558" t="str">
            <v>8230.240</v>
          </cell>
          <cell r="D2558" t="str">
            <v>033</v>
          </cell>
          <cell r="E2558" t="str">
            <v xml:space="preserve">NA </v>
          </cell>
          <cell r="F2558" t="str">
            <v>BX</v>
          </cell>
          <cell r="G2558" t="str">
            <v>00451</v>
          </cell>
          <cell r="H2558" t="str">
            <v xml:space="preserve">     111000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 t="str">
            <v>EC</v>
          </cell>
        </row>
        <row r="2559">
          <cell r="A2559" t="str">
            <v xml:space="preserve">8230  </v>
          </cell>
          <cell r="B2559" t="str">
            <v xml:space="preserve">240     </v>
          </cell>
          <cell r="C2559" t="str">
            <v>8230.240</v>
          </cell>
          <cell r="D2559" t="str">
            <v>033</v>
          </cell>
          <cell r="E2559" t="str">
            <v xml:space="preserve">NA </v>
          </cell>
          <cell r="F2559" t="str">
            <v>BX</v>
          </cell>
          <cell r="G2559" t="str">
            <v>00451</v>
          </cell>
          <cell r="H2559" t="str">
            <v xml:space="preserve">     111000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 t="str">
            <v>EC</v>
          </cell>
        </row>
        <row r="2560">
          <cell r="A2560" t="str">
            <v xml:space="preserve">8230  </v>
          </cell>
          <cell r="B2560" t="str">
            <v xml:space="preserve">240     </v>
          </cell>
          <cell r="C2560" t="str">
            <v>8230.240</v>
          </cell>
          <cell r="D2560" t="str">
            <v>033</v>
          </cell>
          <cell r="E2560" t="str">
            <v xml:space="preserve">NA </v>
          </cell>
          <cell r="F2560" t="str">
            <v>ED</v>
          </cell>
          <cell r="G2560" t="str">
            <v>00451</v>
          </cell>
          <cell r="H2560" t="str">
            <v xml:space="preserve">     111000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 t="str">
            <v>EC</v>
          </cell>
        </row>
        <row r="2561">
          <cell r="A2561" t="str">
            <v xml:space="preserve">8230  </v>
          </cell>
          <cell r="B2561" t="str">
            <v xml:space="preserve">240     </v>
          </cell>
          <cell r="C2561" t="str">
            <v>8230.240</v>
          </cell>
          <cell r="D2561" t="str">
            <v>033</v>
          </cell>
          <cell r="E2561" t="str">
            <v xml:space="preserve">NA </v>
          </cell>
          <cell r="F2561" t="str">
            <v>FI</v>
          </cell>
          <cell r="G2561" t="str">
            <v>00451</v>
          </cell>
          <cell r="H2561" t="str">
            <v xml:space="preserve">     111000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 t="str">
            <v>EC</v>
          </cell>
        </row>
        <row r="2562">
          <cell r="A2562" t="str">
            <v xml:space="preserve">8230  </v>
          </cell>
          <cell r="B2562" t="str">
            <v xml:space="preserve">240     </v>
          </cell>
          <cell r="C2562" t="str">
            <v>8230.240</v>
          </cell>
          <cell r="D2562" t="str">
            <v>033</v>
          </cell>
          <cell r="E2562" t="str">
            <v xml:space="preserve">NA </v>
          </cell>
          <cell r="F2562" t="str">
            <v>FI</v>
          </cell>
          <cell r="G2562" t="str">
            <v>00451</v>
          </cell>
          <cell r="H2562" t="str">
            <v xml:space="preserve">     1110000</v>
          </cell>
          <cell r="I2562">
            <v>1176.81</v>
          </cell>
          <cell r="J2562">
            <v>36351.72</v>
          </cell>
          <cell r="K2562">
            <v>10095.700000000001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47624.23</v>
          </cell>
          <cell r="V2562" t="str">
            <v>EC</v>
          </cell>
        </row>
        <row r="2563">
          <cell r="A2563" t="str">
            <v xml:space="preserve">8230  </v>
          </cell>
          <cell r="B2563" t="str">
            <v xml:space="preserve">240     </v>
          </cell>
          <cell r="C2563" t="str">
            <v>8230.240</v>
          </cell>
          <cell r="D2563" t="str">
            <v>033</v>
          </cell>
          <cell r="E2563" t="str">
            <v xml:space="preserve">NA </v>
          </cell>
          <cell r="F2563" t="str">
            <v>FI</v>
          </cell>
          <cell r="G2563" t="str">
            <v>00451</v>
          </cell>
          <cell r="H2563" t="str">
            <v xml:space="preserve">     111000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 t="str">
            <v>EC</v>
          </cell>
        </row>
        <row r="2564">
          <cell r="A2564" t="str">
            <v xml:space="preserve">8230  </v>
          </cell>
          <cell r="B2564" t="str">
            <v xml:space="preserve">240     </v>
          </cell>
          <cell r="C2564" t="str">
            <v>8230.240</v>
          </cell>
          <cell r="D2564" t="str">
            <v>033</v>
          </cell>
          <cell r="E2564" t="str">
            <v xml:space="preserve">NA </v>
          </cell>
          <cell r="F2564" t="str">
            <v>NU</v>
          </cell>
          <cell r="G2564" t="str">
            <v>00451</v>
          </cell>
          <cell r="H2564" t="str">
            <v xml:space="preserve">     1110000</v>
          </cell>
          <cell r="I2564">
            <v>116.26</v>
          </cell>
          <cell r="J2564">
            <v>159.69</v>
          </cell>
          <cell r="K2564">
            <v>1119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1394.95</v>
          </cell>
          <cell r="V2564" t="str">
            <v>EC</v>
          </cell>
        </row>
        <row r="2565">
          <cell r="A2565" t="str">
            <v xml:space="preserve">8230  </v>
          </cell>
          <cell r="B2565" t="str">
            <v xml:space="preserve">240     </v>
          </cell>
          <cell r="C2565" t="str">
            <v>8230.240</v>
          </cell>
          <cell r="D2565" t="str">
            <v>033</v>
          </cell>
          <cell r="E2565" t="str">
            <v xml:space="preserve">NA </v>
          </cell>
          <cell r="F2565" t="str">
            <v>FI</v>
          </cell>
          <cell r="G2565" t="str">
            <v>00451</v>
          </cell>
          <cell r="H2565" t="str">
            <v xml:space="preserve">     104000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 t="str">
            <v>EC</v>
          </cell>
        </row>
        <row r="2566">
          <cell r="A2566" t="str">
            <v xml:space="preserve">8230  </v>
          </cell>
          <cell r="B2566" t="str">
            <v xml:space="preserve">240     </v>
          </cell>
          <cell r="C2566" t="str">
            <v>8230.240</v>
          </cell>
          <cell r="D2566" t="str">
            <v>033</v>
          </cell>
          <cell r="E2566" t="str">
            <v xml:space="preserve">NA </v>
          </cell>
          <cell r="F2566" t="str">
            <v>FI</v>
          </cell>
          <cell r="G2566" t="str">
            <v>00451</v>
          </cell>
          <cell r="H2566" t="str">
            <v xml:space="preserve">     125000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 t="str">
            <v>EC</v>
          </cell>
        </row>
        <row r="2567">
          <cell r="A2567" t="str">
            <v xml:space="preserve">8230  </v>
          </cell>
          <cell r="B2567" t="str">
            <v xml:space="preserve">240     </v>
          </cell>
          <cell r="C2567" t="str">
            <v>8230.240</v>
          </cell>
          <cell r="D2567" t="str">
            <v>033</v>
          </cell>
          <cell r="E2567" t="str">
            <v xml:space="preserve">NA </v>
          </cell>
          <cell r="F2567" t="str">
            <v>BX</v>
          </cell>
          <cell r="G2567" t="str">
            <v>00451</v>
          </cell>
          <cell r="H2567" t="str">
            <v xml:space="preserve">     114000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 t="str">
            <v>EC</v>
          </cell>
        </row>
        <row r="2568">
          <cell r="A2568" t="str">
            <v xml:space="preserve">8230  </v>
          </cell>
          <cell r="B2568" t="str">
            <v xml:space="preserve">240     </v>
          </cell>
          <cell r="C2568" t="str">
            <v>8230.240</v>
          </cell>
          <cell r="D2568" t="str">
            <v>033</v>
          </cell>
          <cell r="E2568" t="str">
            <v xml:space="preserve">NA </v>
          </cell>
          <cell r="F2568" t="str">
            <v>BX</v>
          </cell>
          <cell r="G2568" t="str">
            <v>00451</v>
          </cell>
          <cell r="H2568" t="str">
            <v xml:space="preserve">     114000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 t="str">
            <v>EC</v>
          </cell>
        </row>
        <row r="2569">
          <cell r="A2569" t="str">
            <v xml:space="preserve">8230  </v>
          </cell>
          <cell r="B2569" t="str">
            <v xml:space="preserve">240     </v>
          </cell>
          <cell r="C2569" t="str">
            <v>8230.240</v>
          </cell>
          <cell r="D2569" t="str">
            <v>033</v>
          </cell>
          <cell r="E2569" t="str">
            <v xml:space="preserve">NA </v>
          </cell>
          <cell r="F2569" t="str">
            <v>BX</v>
          </cell>
          <cell r="G2569" t="str">
            <v>00451</v>
          </cell>
          <cell r="H2569" t="str">
            <v xml:space="preserve">     114000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 t="str">
            <v>EC</v>
          </cell>
        </row>
        <row r="2570">
          <cell r="A2570" t="str">
            <v xml:space="preserve">8230  </v>
          </cell>
          <cell r="B2570" t="str">
            <v xml:space="preserve">240     </v>
          </cell>
          <cell r="C2570" t="str">
            <v>8230.240</v>
          </cell>
          <cell r="D2570" t="str">
            <v>033</v>
          </cell>
          <cell r="E2570" t="str">
            <v xml:space="preserve">NA </v>
          </cell>
          <cell r="F2570" t="str">
            <v>ED</v>
          </cell>
          <cell r="G2570" t="str">
            <v>00451</v>
          </cell>
          <cell r="H2570" t="str">
            <v xml:space="preserve">     114000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 t="str">
            <v>EC</v>
          </cell>
        </row>
        <row r="2571">
          <cell r="A2571" t="str">
            <v xml:space="preserve">8230  </v>
          </cell>
          <cell r="B2571" t="str">
            <v xml:space="preserve">240     </v>
          </cell>
          <cell r="C2571" t="str">
            <v>8230.240</v>
          </cell>
          <cell r="D2571" t="str">
            <v>033</v>
          </cell>
          <cell r="E2571" t="str">
            <v xml:space="preserve">NA </v>
          </cell>
          <cell r="F2571" t="str">
            <v>FI</v>
          </cell>
          <cell r="G2571" t="str">
            <v>00451</v>
          </cell>
          <cell r="H2571" t="str">
            <v xml:space="preserve">     1140000</v>
          </cell>
          <cell r="I2571">
            <v>171.31</v>
          </cell>
          <cell r="J2571">
            <v>1093.07</v>
          </cell>
          <cell r="K2571">
            <v>1051.48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2315.86</v>
          </cell>
          <cell r="V2571" t="str">
            <v>EC</v>
          </cell>
        </row>
        <row r="2572">
          <cell r="A2572" t="str">
            <v xml:space="preserve">8230  </v>
          </cell>
          <cell r="B2572" t="str">
            <v xml:space="preserve">240     </v>
          </cell>
          <cell r="C2572" t="str">
            <v>8230.240</v>
          </cell>
          <cell r="D2572" t="str">
            <v>033</v>
          </cell>
          <cell r="E2572" t="str">
            <v xml:space="preserve">NA </v>
          </cell>
          <cell r="F2572" t="str">
            <v>FI</v>
          </cell>
          <cell r="G2572" t="str">
            <v>00451</v>
          </cell>
          <cell r="H2572" t="str">
            <v xml:space="preserve">     114000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 t="str">
            <v>EC</v>
          </cell>
        </row>
        <row r="2573">
          <cell r="A2573" t="str">
            <v xml:space="preserve">8230  </v>
          </cell>
          <cell r="B2573" t="str">
            <v xml:space="preserve">240     </v>
          </cell>
          <cell r="C2573" t="str">
            <v>8230.240</v>
          </cell>
          <cell r="D2573" t="str">
            <v>033</v>
          </cell>
          <cell r="E2573" t="str">
            <v xml:space="preserve">NA </v>
          </cell>
          <cell r="F2573" t="str">
            <v>NU</v>
          </cell>
          <cell r="G2573" t="str">
            <v>00451</v>
          </cell>
          <cell r="H2573" t="str">
            <v xml:space="preserve">     1140000</v>
          </cell>
          <cell r="I2573">
            <v>171.31</v>
          </cell>
          <cell r="J2573">
            <v>77.069999999999993</v>
          </cell>
          <cell r="K2573">
            <v>280.38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528.76</v>
          </cell>
          <cell r="V2573" t="str">
            <v>EC</v>
          </cell>
        </row>
        <row r="2574">
          <cell r="A2574" t="str">
            <v xml:space="preserve">8230  </v>
          </cell>
          <cell r="B2574" t="str">
            <v xml:space="preserve">240     </v>
          </cell>
          <cell r="C2574" t="str">
            <v>8230.240</v>
          </cell>
          <cell r="D2574" t="str">
            <v>033</v>
          </cell>
          <cell r="E2574" t="str">
            <v xml:space="preserve">NA </v>
          </cell>
          <cell r="F2574" t="str">
            <v>BX</v>
          </cell>
          <cell r="G2574" t="str">
            <v>00451</v>
          </cell>
          <cell r="H2574" t="str">
            <v xml:space="preserve">     108000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 t="str">
            <v>EC</v>
          </cell>
        </row>
        <row r="2575">
          <cell r="A2575" t="str">
            <v xml:space="preserve">8230  </v>
          </cell>
          <cell r="B2575" t="str">
            <v xml:space="preserve">240     </v>
          </cell>
          <cell r="C2575" t="str">
            <v>8230.240</v>
          </cell>
          <cell r="D2575" t="str">
            <v>033</v>
          </cell>
          <cell r="E2575" t="str">
            <v xml:space="preserve">NA </v>
          </cell>
          <cell r="F2575" t="str">
            <v>BX</v>
          </cell>
          <cell r="G2575" t="str">
            <v>00451</v>
          </cell>
          <cell r="H2575" t="str">
            <v xml:space="preserve">     108000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 t="str">
            <v>EC</v>
          </cell>
        </row>
        <row r="2576">
          <cell r="A2576" t="str">
            <v xml:space="preserve">8230  </v>
          </cell>
          <cell r="B2576" t="str">
            <v xml:space="preserve">240     </v>
          </cell>
          <cell r="C2576" t="str">
            <v>8230.240</v>
          </cell>
          <cell r="D2576" t="str">
            <v>033</v>
          </cell>
          <cell r="E2576" t="str">
            <v xml:space="preserve">NA </v>
          </cell>
          <cell r="F2576" t="str">
            <v>BX</v>
          </cell>
          <cell r="G2576" t="str">
            <v>00451</v>
          </cell>
          <cell r="H2576" t="str">
            <v xml:space="preserve">     108000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 t="str">
            <v>EC</v>
          </cell>
        </row>
        <row r="2577">
          <cell r="A2577" t="str">
            <v xml:space="preserve">8230  </v>
          </cell>
          <cell r="B2577" t="str">
            <v xml:space="preserve">240     </v>
          </cell>
          <cell r="C2577" t="str">
            <v>8230.240</v>
          </cell>
          <cell r="D2577" t="str">
            <v>033</v>
          </cell>
          <cell r="E2577" t="str">
            <v xml:space="preserve">NA </v>
          </cell>
          <cell r="F2577" t="str">
            <v>ED</v>
          </cell>
          <cell r="G2577" t="str">
            <v>00451</v>
          </cell>
          <cell r="H2577" t="str">
            <v xml:space="preserve">     108000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 t="str">
            <v>EC</v>
          </cell>
        </row>
        <row r="2578">
          <cell r="A2578" t="str">
            <v xml:space="preserve">8230  </v>
          </cell>
          <cell r="B2578" t="str">
            <v xml:space="preserve">240     </v>
          </cell>
          <cell r="C2578" t="str">
            <v>8230.240</v>
          </cell>
          <cell r="D2578" t="str">
            <v>033</v>
          </cell>
          <cell r="E2578" t="str">
            <v xml:space="preserve">NA </v>
          </cell>
          <cell r="F2578" t="str">
            <v>FI</v>
          </cell>
          <cell r="G2578" t="str">
            <v>00451</v>
          </cell>
          <cell r="H2578" t="str">
            <v xml:space="preserve">     1080000</v>
          </cell>
          <cell r="I2578">
            <v>8784.57</v>
          </cell>
          <cell r="J2578">
            <v>931.02</v>
          </cell>
          <cell r="K2578">
            <v>1765.16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11480.75</v>
          </cell>
          <cell r="V2578" t="str">
            <v>EC</v>
          </cell>
        </row>
        <row r="2579">
          <cell r="A2579" t="str">
            <v xml:space="preserve">8230  </v>
          </cell>
          <cell r="B2579" t="str">
            <v xml:space="preserve">240     </v>
          </cell>
          <cell r="C2579" t="str">
            <v>8230.240</v>
          </cell>
          <cell r="D2579" t="str">
            <v>033</v>
          </cell>
          <cell r="E2579" t="str">
            <v xml:space="preserve">NA </v>
          </cell>
          <cell r="F2579" t="str">
            <v>FI</v>
          </cell>
          <cell r="G2579" t="str">
            <v>00451</v>
          </cell>
          <cell r="H2579" t="str">
            <v xml:space="preserve">     108000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 t="str">
            <v>EC</v>
          </cell>
        </row>
        <row r="2580">
          <cell r="A2580" t="str">
            <v xml:space="preserve">8230  </v>
          </cell>
          <cell r="B2580" t="str">
            <v xml:space="preserve">240     </v>
          </cell>
          <cell r="C2580" t="str">
            <v>8230.240</v>
          </cell>
          <cell r="D2580" t="str">
            <v>033</v>
          </cell>
          <cell r="E2580" t="str">
            <v xml:space="preserve">NA </v>
          </cell>
          <cell r="F2580" t="str">
            <v>NU</v>
          </cell>
          <cell r="G2580" t="str">
            <v>00451</v>
          </cell>
          <cell r="H2580" t="str">
            <v xml:space="preserve">     1080000</v>
          </cell>
          <cell r="I2580">
            <v>369.79</v>
          </cell>
          <cell r="J2580">
            <v>672.98</v>
          </cell>
          <cell r="K2580">
            <v>940.19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1982.96</v>
          </cell>
          <cell r="V2580" t="str">
            <v>EC</v>
          </cell>
        </row>
        <row r="2581">
          <cell r="A2581" t="str">
            <v xml:space="preserve">8230  </v>
          </cell>
          <cell r="B2581" t="str">
            <v xml:space="preserve">240     </v>
          </cell>
          <cell r="C2581" t="str">
            <v>8230.240</v>
          </cell>
          <cell r="D2581" t="str">
            <v>033</v>
          </cell>
          <cell r="E2581" t="str">
            <v xml:space="preserve">NA </v>
          </cell>
          <cell r="F2581" t="str">
            <v>NU</v>
          </cell>
          <cell r="G2581" t="str">
            <v>00451</v>
          </cell>
          <cell r="H2581" t="str">
            <v xml:space="preserve">     1000000</v>
          </cell>
          <cell r="I2581">
            <v>2810.13</v>
          </cell>
          <cell r="J2581">
            <v>529.13</v>
          </cell>
          <cell r="K2581">
            <v>2023.26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5362.52</v>
          </cell>
          <cell r="V2581" t="str">
            <v>EC</v>
          </cell>
        </row>
        <row r="2582">
          <cell r="A2582" t="str">
            <v xml:space="preserve">8230  </v>
          </cell>
          <cell r="B2582" t="str">
            <v xml:space="preserve">240     </v>
          </cell>
          <cell r="C2582" t="str">
            <v>8230.240</v>
          </cell>
          <cell r="D2582" t="str">
            <v>033</v>
          </cell>
          <cell r="E2582" t="str">
            <v xml:space="preserve">NA </v>
          </cell>
          <cell r="F2582" t="str">
            <v>BX</v>
          </cell>
          <cell r="G2582" t="str">
            <v>00451</v>
          </cell>
          <cell r="H2582" t="str">
            <v xml:space="preserve">     123000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 t="str">
            <v>EC</v>
          </cell>
        </row>
        <row r="2583">
          <cell r="A2583" t="str">
            <v xml:space="preserve">8230  </v>
          </cell>
          <cell r="B2583" t="str">
            <v xml:space="preserve">240     </v>
          </cell>
          <cell r="C2583" t="str">
            <v>8230.240</v>
          </cell>
          <cell r="D2583" t="str">
            <v>033</v>
          </cell>
          <cell r="E2583" t="str">
            <v xml:space="preserve">NA </v>
          </cell>
          <cell r="F2583" t="str">
            <v>BX</v>
          </cell>
          <cell r="G2583" t="str">
            <v>00451</v>
          </cell>
          <cell r="H2583" t="str">
            <v xml:space="preserve">     123000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 t="str">
            <v>EC</v>
          </cell>
        </row>
        <row r="2584">
          <cell r="A2584" t="str">
            <v xml:space="preserve">8230  </v>
          </cell>
          <cell r="B2584" t="str">
            <v xml:space="preserve">240     </v>
          </cell>
          <cell r="C2584" t="str">
            <v>8230.240</v>
          </cell>
          <cell r="D2584" t="str">
            <v>033</v>
          </cell>
          <cell r="E2584" t="str">
            <v xml:space="preserve">NA </v>
          </cell>
          <cell r="F2584" t="str">
            <v>BX</v>
          </cell>
          <cell r="G2584" t="str">
            <v>00451</v>
          </cell>
          <cell r="H2584" t="str">
            <v xml:space="preserve">     123000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 t="str">
            <v>EC</v>
          </cell>
        </row>
        <row r="2585">
          <cell r="A2585" t="str">
            <v xml:space="preserve">8230  </v>
          </cell>
          <cell r="B2585" t="str">
            <v xml:space="preserve">240     </v>
          </cell>
          <cell r="C2585" t="str">
            <v>8230.240</v>
          </cell>
          <cell r="D2585" t="str">
            <v>033</v>
          </cell>
          <cell r="E2585" t="str">
            <v xml:space="preserve">NA </v>
          </cell>
          <cell r="F2585" t="str">
            <v>ED</v>
          </cell>
          <cell r="G2585" t="str">
            <v>00451</v>
          </cell>
          <cell r="H2585" t="str">
            <v xml:space="preserve">     123000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 t="str">
            <v>EC</v>
          </cell>
        </row>
        <row r="2586">
          <cell r="A2586" t="str">
            <v xml:space="preserve">8230  </v>
          </cell>
          <cell r="B2586" t="str">
            <v xml:space="preserve">240     </v>
          </cell>
          <cell r="C2586" t="str">
            <v>8230.240</v>
          </cell>
          <cell r="D2586" t="str">
            <v>033</v>
          </cell>
          <cell r="E2586" t="str">
            <v xml:space="preserve">NA </v>
          </cell>
          <cell r="F2586" t="str">
            <v>FI</v>
          </cell>
          <cell r="G2586" t="str">
            <v>00451</v>
          </cell>
          <cell r="H2586" t="str">
            <v xml:space="preserve">     123000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 t="str">
            <v>EC</v>
          </cell>
        </row>
        <row r="2587">
          <cell r="A2587" t="str">
            <v xml:space="preserve">8230  </v>
          </cell>
          <cell r="B2587" t="str">
            <v xml:space="preserve">240     </v>
          </cell>
          <cell r="C2587" t="str">
            <v>8230.240</v>
          </cell>
          <cell r="D2587" t="str">
            <v>033</v>
          </cell>
          <cell r="E2587" t="str">
            <v xml:space="preserve">NA </v>
          </cell>
          <cell r="F2587" t="str">
            <v>FI</v>
          </cell>
          <cell r="G2587" t="str">
            <v>00451</v>
          </cell>
          <cell r="H2587" t="str">
            <v xml:space="preserve">     1230000</v>
          </cell>
          <cell r="I2587">
            <v>17.43</v>
          </cell>
          <cell r="J2587">
            <v>92.19</v>
          </cell>
          <cell r="K2587">
            <v>146.65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256.27</v>
          </cell>
          <cell r="V2587" t="str">
            <v>EC</v>
          </cell>
        </row>
        <row r="2588">
          <cell r="A2588" t="str">
            <v xml:space="preserve">8230  </v>
          </cell>
          <cell r="B2588" t="str">
            <v xml:space="preserve">240     </v>
          </cell>
          <cell r="C2588" t="str">
            <v>8230.240</v>
          </cell>
          <cell r="D2588" t="str">
            <v>033</v>
          </cell>
          <cell r="E2588" t="str">
            <v xml:space="preserve">NA </v>
          </cell>
          <cell r="F2588" t="str">
            <v>FI</v>
          </cell>
          <cell r="G2588" t="str">
            <v>00451</v>
          </cell>
          <cell r="H2588" t="str">
            <v xml:space="preserve">     123000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 t="str">
            <v>EC</v>
          </cell>
        </row>
        <row r="2589">
          <cell r="A2589" t="str">
            <v xml:space="preserve">8230  </v>
          </cell>
          <cell r="B2589" t="str">
            <v xml:space="preserve">240     </v>
          </cell>
          <cell r="C2589" t="str">
            <v>8230.240</v>
          </cell>
          <cell r="D2589" t="str">
            <v>033</v>
          </cell>
          <cell r="E2589" t="str">
            <v xml:space="preserve">NA </v>
          </cell>
          <cell r="F2589" t="str">
            <v>NU</v>
          </cell>
          <cell r="G2589" t="str">
            <v>00451</v>
          </cell>
          <cell r="H2589" t="str">
            <v xml:space="preserve">     1230000</v>
          </cell>
          <cell r="I2589">
            <v>17.43</v>
          </cell>
          <cell r="J2589">
            <v>79.150000000000006</v>
          </cell>
          <cell r="K2589">
            <v>146.65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243.23</v>
          </cell>
          <cell r="V2589" t="str">
            <v>EC</v>
          </cell>
        </row>
        <row r="2590">
          <cell r="A2590" t="str">
            <v xml:space="preserve">8230  </v>
          </cell>
          <cell r="B2590" t="str">
            <v xml:space="preserve">240     </v>
          </cell>
          <cell r="C2590" t="str">
            <v>8230.240</v>
          </cell>
          <cell r="D2590" t="str">
            <v>033</v>
          </cell>
          <cell r="E2590" t="str">
            <v xml:space="preserve">NA </v>
          </cell>
          <cell r="F2590" t="str">
            <v>BX</v>
          </cell>
          <cell r="G2590" t="str">
            <v>00451</v>
          </cell>
          <cell r="H2590" t="str">
            <v xml:space="preserve">     100000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 t="str">
            <v>EC</v>
          </cell>
        </row>
        <row r="2591">
          <cell r="A2591" t="str">
            <v xml:space="preserve">8230  </v>
          </cell>
          <cell r="B2591" t="str">
            <v xml:space="preserve">240     </v>
          </cell>
          <cell r="C2591" t="str">
            <v>8230.240</v>
          </cell>
          <cell r="D2591" t="str">
            <v>033</v>
          </cell>
          <cell r="E2591" t="str">
            <v xml:space="preserve">NA </v>
          </cell>
          <cell r="F2591" t="str">
            <v>BX</v>
          </cell>
          <cell r="G2591" t="str">
            <v>00451</v>
          </cell>
          <cell r="H2591" t="str">
            <v xml:space="preserve">     100000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 t="str">
            <v>EC</v>
          </cell>
        </row>
        <row r="2592">
          <cell r="A2592" t="str">
            <v xml:space="preserve">8230  </v>
          </cell>
          <cell r="B2592" t="str">
            <v xml:space="preserve">240     </v>
          </cell>
          <cell r="C2592" t="str">
            <v>8230.240</v>
          </cell>
          <cell r="D2592" t="str">
            <v>033</v>
          </cell>
          <cell r="E2592" t="str">
            <v xml:space="preserve">NA </v>
          </cell>
          <cell r="F2592" t="str">
            <v>BX</v>
          </cell>
          <cell r="G2592" t="str">
            <v>00451</v>
          </cell>
          <cell r="H2592" t="str">
            <v xml:space="preserve">     1000000</v>
          </cell>
          <cell r="I2592">
            <v>18000</v>
          </cell>
          <cell r="J2592">
            <v>18000</v>
          </cell>
          <cell r="K2592">
            <v>18000</v>
          </cell>
          <cell r="L2592">
            <v>18000</v>
          </cell>
          <cell r="M2592">
            <v>18000</v>
          </cell>
          <cell r="N2592">
            <v>18000</v>
          </cell>
          <cell r="O2592">
            <v>18000</v>
          </cell>
          <cell r="P2592">
            <v>18000</v>
          </cell>
          <cell r="Q2592">
            <v>18000</v>
          </cell>
          <cell r="R2592">
            <v>18000</v>
          </cell>
          <cell r="S2592">
            <v>18000</v>
          </cell>
          <cell r="T2592">
            <v>18000</v>
          </cell>
          <cell r="U2592">
            <v>54000</v>
          </cell>
          <cell r="V2592" t="str">
            <v>EC</v>
          </cell>
        </row>
        <row r="2593">
          <cell r="A2593" t="str">
            <v xml:space="preserve">8230  </v>
          </cell>
          <cell r="B2593" t="str">
            <v xml:space="preserve">240     </v>
          </cell>
          <cell r="C2593" t="str">
            <v>8230.240</v>
          </cell>
          <cell r="D2593" t="str">
            <v>033</v>
          </cell>
          <cell r="E2593" t="str">
            <v xml:space="preserve">NA </v>
          </cell>
          <cell r="F2593" t="str">
            <v>ED</v>
          </cell>
          <cell r="G2593" t="str">
            <v>00451</v>
          </cell>
          <cell r="H2593" t="str">
            <v xml:space="preserve">     100000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 t="str">
            <v>EC</v>
          </cell>
        </row>
        <row r="2594">
          <cell r="A2594" t="str">
            <v xml:space="preserve">8230  </v>
          </cell>
          <cell r="B2594" t="str">
            <v xml:space="preserve">240     </v>
          </cell>
          <cell r="C2594" t="str">
            <v>8230.240</v>
          </cell>
          <cell r="D2594" t="str">
            <v>033</v>
          </cell>
          <cell r="E2594" t="str">
            <v xml:space="preserve">NA </v>
          </cell>
          <cell r="F2594" t="str">
            <v>FI</v>
          </cell>
          <cell r="G2594" t="str">
            <v>00451</v>
          </cell>
          <cell r="H2594" t="str">
            <v xml:space="preserve">     100000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 t="str">
            <v>EC</v>
          </cell>
        </row>
        <row r="2595">
          <cell r="A2595" t="str">
            <v xml:space="preserve">8230  </v>
          </cell>
          <cell r="B2595" t="str">
            <v xml:space="preserve">240     </v>
          </cell>
          <cell r="C2595" t="str">
            <v>8230.240</v>
          </cell>
          <cell r="D2595" t="str">
            <v>033</v>
          </cell>
          <cell r="E2595" t="str">
            <v xml:space="preserve">NA </v>
          </cell>
          <cell r="F2595" t="str">
            <v>FI</v>
          </cell>
          <cell r="G2595" t="str">
            <v>00451</v>
          </cell>
          <cell r="H2595" t="str">
            <v xml:space="preserve">     1000000</v>
          </cell>
          <cell r="I2595">
            <v>3638.44</v>
          </cell>
          <cell r="J2595">
            <v>734.22</v>
          </cell>
          <cell r="K2595">
            <v>4431.5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8804.16</v>
          </cell>
          <cell r="V2595" t="str">
            <v>EC</v>
          </cell>
        </row>
        <row r="2596">
          <cell r="A2596" t="str">
            <v xml:space="preserve">8230  </v>
          </cell>
          <cell r="B2596" t="str">
            <v xml:space="preserve">240     </v>
          </cell>
          <cell r="C2596" t="str">
            <v>8230.240</v>
          </cell>
          <cell r="D2596" t="str">
            <v>033</v>
          </cell>
          <cell r="E2596" t="str">
            <v xml:space="preserve">NA </v>
          </cell>
          <cell r="F2596" t="str">
            <v>FI</v>
          </cell>
          <cell r="G2596" t="str">
            <v>00451</v>
          </cell>
          <cell r="H2596" t="str">
            <v xml:space="preserve">     100000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 t="str">
            <v>EC</v>
          </cell>
        </row>
        <row r="2597">
          <cell r="A2597" t="str">
            <v xml:space="preserve">8230  </v>
          </cell>
          <cell r="B2597" t="str">
            <v xml:space="preserve">240     </v>
          </cell>
          <cell r="C2597" t="str">
            <v>8230.240</v>
          </cell>
          <cell r="D2597" t="str">
            <v>033</v>
          </cell>
          <cell r="E2597" t="str">
            <v xml:space="preserve">NA </v>
          </cell>
          <cell r="F2597" t="str">
            <v>BX</v>
          </cell>
          <cell r="G2597" t="str">
            <v>00451</v>
          </cell>
          <cell r="H2597" t="str">
            <v xml:space="preserve">     120000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 t="str">
            <v>EC</v>
          </cell>
        </row>
        <row r="2598">
          <cell r="A2598" t="str">
            <v xml:space="preserve">8230  </v>
          </cell>
          <cell r="B2598" t="str">
            <v xml:space="preserve">240     </v>
          </cell>
          <cell r="C2598" t="str">
            <v>8230.240</v>
          </cell>
          <cell r="D2598" t="str">
            <v>033</v>
          </cell>
          <cell r="E2598" t="str">
            <v xml:space="preserve">NA </v>
          </cell>
          <cell r="F2598" t="str">
            <v>BX</v>
          </cell>
          <cell r="G2598" t="str">
            <v>00451</v>
          </cell>
          <cell r="H2598" t="str">
            <v xml:space="preserve">     120000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 t="str">
            <v>EC</v>
          </cell>
        </row>
        <row r="2599">
          <cell r="A2599" t="str">
            <v xml:space="preserve">8230  </v>
          </cell>
          <cell r="B2599" t="str">
            <v xml:space="preserve">240     </v>
          </cell>
          <cell r="C2599" t="str">
            <v>8230.240</v>
          </cell>
          <cell r="D2599" t="str">
            <v>033</v>
          </cell>
          <cell r="E2599" t="str">
            <v xml:space="preserve">NA </v>
          </cell>
          <cell r="F2599" t="str">
            <v>ED</v>
          </cell>
          <cell r="G2599" t="str">
            <v>00451</v>
          </cell>
          <cell r="H2599" t="str">
            <v xml:space="preserve">     120000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 t="str">
            <v>EC</v>
          </cell>
        </row>
        <row r="2600">
          <cell r="A2600" t="str">
            <v xml:space="preserve">8230  </v>
          </cell>
          <cell r="B2600" t="str">
            <v xml:space="preserve">242     </v>
          </cell>
          <cell r="C2600" t="str">
            <v>8230.242</v>
          </cell>
          <cell r="D2600" t="str">
            <v>033</v>
          </cell>
          <cell r="E2600" t="str">
            <v xml:space="preserve">NA </v>
          </cell>
          <cell r="F2600" t="str">
            <v>NU</v>
          </cell>
          <cell r="G2600" t="str">
            <v>00451</v>
          </cell>
          <cell r="H2600" t="str">
            <v xml:space="preserve">     1200000</v>
          </cell>
          <cell r="I2600">
            <v>263.08</v>
          </cell>
          <cell r="J2600">
            <v>172.54</v>
          </cell>
          <cell r="K2600">
            <v>538.96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974.58</v>
          </cell>
          <cell r="V2600" t="str">
            <v>EC</v>
          </cell>
        </row>
        <row r="2601">
          <cell r="A2601" t="str">
            <v xml:space="preserve">8230  </v>
          </cell>
          <cell r="B2601" t="str">
            <v xml:space="preserve">242     </v>
          </cell>
          <cell r="C2601" t="str">
            <v>8230.242</v>
          </cell>
          <cell r="D2601" t="str">
            <v>033</v>
          </cell>
          <cell r="E2601" t="str">
            <v xml:space="preserve">NA </v>
          </cell>
          <cell r="F2601" t="str">
            <v>FI</v>
          </cell>
          <cell r="G2601" t="str">
            <v>00451</v>
          </cell>
          <cell r="H2601" t="str">
            <v xml:space="preserve">     120000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 t="str">
            <v>EC</v>
          </cell>
        </row>
        <row r="2602">
          <cell r="A2602" t="str">
            <v xml:space="preserve">8230  </v>
          </cell>
          <cell r="B2602" t="str">
            <v xml:space="preserve">242     </v>
          </cell>
          <cell r="C2602" t="str">
            <v>8230.242</v>
          </cell>
          <cell r="D2602" t="str">
            <v>033</v>
          </cell>
          <cell r="E2602" t="str">
            <v xml:space="preserve">NA </v>
          </cell>
          <cell r="F2602" t="str">
            <v>BX</v>
          </cell>
          <cell r="G2602" t="str">
            <v>00451</v>
          </cell>
          <cell r="H2602" t="str">
            <v xml:space="preserve">     120000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 t="str">
            <v>EC</v>
          </cell>
        </row>
        <row r="2603">
          <cell r="A2603" t="str">
            <v xml:space="preserve">8230  </v>
          </cell>
          <cell r="B2603" t="str">
            <v xml:space="preserve">242     </v>
          </cell>
          <cell r="C2603" t="str">
            <v>8230.242</v>
          </cell>
          <cell r="D2603" t="str">
            <v>033</v>
          </cell>
          <cell r="E2603" t="str">
            <v xml:space="preserve">NA </v>
          </cell>
          <cell r="F2603" t="str">
            <v>BX</v>
          </cell>
          <cell r="G2603" t="str">
            <v>00451</v>
          </cell>
          <cell r="H2603" t="str">
            <v xml:space="preserve">     120000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 t="str">
            <v>EC</v>
          </cell>
        </row>
        <row r="2604">
          <cell r="A2604" t="str">
            <v xml:space="preserve">8230  </v>
          </cell>
          <cell r="B2604" t="str">
            <v xml:space="preserve">242     </v>
          </cell>
          <cell r="C2604" t="str">
            <v>8230.242</v>
          </cell>
          <cell r="D2604" t="str">
            <v>033</v>
          </cell>
          <cell r="E2604" t="str">
            <v xml:space="preserve">NA </v>
          </cell>
          <cell r="F2604" t="str">
            <v>BX</v>
          </cell>
          <cell r="G2604" t="str">
            <v>00451</v>
          </cell>
          <cell r="H2604" t="str">
            <v xml:space="preserve">     120000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 t="str">
            <v>EC</v>
          </cell>
        </row>
        <row r="2605">
          <cell r="A2605" t="str">
            <v xml:space="preserve">8230  </v>
          </cell>
          <cell r="B2605" t="str">
            <v xml:space="preserve">242     </v>
          </cell>
          <cell r="C2605" t="str">
            <v>8230.242</v>
          </cell>
          <cell r="D2605" t="str">
            <v>719</v>
          </cell>
          <cell r="E2605" t="str">
            <v xml:space="preserve">NA </v>
          </cell>
          <cell r="F2605" t="str">
            <v>FI</v>
          </cell>
          <cell r="G2605" t="str">
            <v>00446</v>
          </cell>
          <cell r="H2605" t="str">
            <v xml:space="preserve">  6610000B17</v>
          </cell>
          <cell r="I2605">
            <v>529.66</v>
          </cell>
          <cell r="J2605">
            <v>482.7</v>
          </cell>
          <cell r="K2605">
            <v>1613.74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2626.1</v>
          </cell>
          <cell r="V2605" t="str">
            <v>EC</v>
          </cell>
        </row>
        <row r="2606">
          <cell r="A2606" t="str">
            <v xml:space="preserve">8230  </v>
          </cell>
          <cell r="B2606" t="str">
            <v xml:space="preserve">242     </v>
          </cell>
          <cell r="C2606" t="str">
            <v>8230.242</v>
          </cell>
          <cell r="D2606" t="str">
            <v>719</v>
          </cell>
          <cell r="E2606" t="str">
            <v xml:space="preserve">NA </v>
          </cell>
          <cell r="F2606" t="str">
            <v>NU</v>
          </cell>
          <cell r="G2606" t="str">
            <v>00446</v>
          </cell>
          <cell r="H2606" t="str">
            <v xml:space="preserve">  6610000B17</v>
          </cell>
          <cell r="I2606">
            <v>74.790000000000006</v>
          </cell>
          <cell r="J2606">
            <v>46.2</v>
          </cell>
          <cell r="K2606">
            <v>95.77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216.76</v>
          </cell>
          <cell r="V2606" t="str">
            <v>EC</v>
          </cell>
        </row>
        <row r="2607">
          <cell r="A2607" t="str">
            <v xml:space="preserve">8230  </v>
          </cell>
          <cell r="B2607" t="str">
            <v xml:space="preserve">242     </v>
          </cell>
          <cell r="C2607" t="str">
            <v>8230.242</v>
          </cell>
          <cell r="D2607" t="str">
            <v>718</v>
          </cell>
          <cell r="E2607" t="str">
            <v xml:space="preserve">NA </v>
          </cell>
          <cell r="F2607" t="str">
            <v>FI</v>
          </cell>
          <cell r="G2607" t="str">
            <v>00444</v>
          </cell>
          <cell r="H2607" t="str">
            <v xml:space="preserve">  6510000B14</v>
          </cell>
          <cell r="I2607">
            <v>672.13</v>
          </cell>
          <cell r="J2607">
            <v>733.26</v>
          </cell>
          <cell r="K2607">
            <v>1284.83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2690.22</v>
          </cell>
          <cell r="V2607" t="str">
            <v>EC</v>
          </cell>
        </row>
        <row r="2608">
          <cell r="A2608" t="str">
            <v xml:space="preserve">8230  </v>
          </cell>
          <cell r="B2608" t="str">
            <v xml:space="preserve">242     </v>
          </cell>
          <cell r="C2608" t="str">
            <v>8230.242</v>
          </cell>
          <cell r="D2608" t="str">
            <v>718</v>
          </cell>
          <cell r="E2608" t="str">
            <v xml:space="preserve">NA </v>
          </cell>
          <cell r="F2608" t="str">
            <v>NU</v>
          </cell>
          <cell r="G2608" t="str">
            <v>00444</v>
          </cell>
          <cell r="H2608" t="str">
            <v xml:space="preserve">  6510000B14</v>
          </cell>
          <cell r="I2608">
            <v>123.65</v>
          </cell>
          <cell r="J2608">
            <v>26.25</v>
          </cell>
          <cell r="K2608">
            <v>147.35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297.25</v>
          </cell>
          <cell r="V2608" t="str">
            <v>EC</v>
          </cell>
        </row>
        <row r="2609">
          <cell r="A2609" t="str">
            <v xml:space="preserve">8230  </v>
          </cell>
          <cell r="B2609" t="str">
            <v xml:space="preserve">242     </v>
          </cell>
          <cell r="C2609" t="str">
            <v>8230.242</v>
          </cell>
          <cell r="D2609" t="str">
            <v>718</v>
          </cell>
          <cell r="E2609" t="str">
            <v xml:space="preserve">NA </v>
          </cell>
          <cell r="F2609" t="str">
            <v>FI</v>
          </cell>
          <cell r="G2609" t="str">
            <v>00444</v>
          </cell>
          <cell r="H2609" t="str">
            <v xml:space="preserve">  6520000B14</v>
          </cell>
          <cell r="I2609">
            <v>1007.81</v>
          </cell>
          <cell r="J2609">
            <v>161.27000000000001</v>
          </cell>
          <cell r="K2609">
            <v>1101.3699999999999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2270.4499999999998</v>
          </cell>
          <cell r="V2609" t="str">
            <v>EC</v>
          </cell>
        </row>
        <row r="2610">
          <cell r="A2610" t="str">
            <v xml:space="preserve">8230  </v>
          </cell>
          <cell r="B2610" t="str">
            <v xml:space="preserve">242     </v>
          </cell>
          <cell r="C2610" t="str">
            <v>8230.242</v>
          </cell>
          <cell r="D2610" t="str">
            <v>718</v>
          </cell>
          <cell r="E2610" t="str">
            <v xml:space="preserve">NA </v>
          </cell>
          <cell r="F2610" t="str">
            <v>NU</v>
          </cell>
          <cell r="G2610" t="str">
            <v>00444</v>
          </cell>
          <cell r="H2610" t="str">
            <v xml:space="preserve">  6520000B14</v>
          </cell>
          <cell r="I2610">
            <v>91.92</v>
          </cell>
          <cell r="J2610">
            <v>0</v>
          </cell>
          <cell r="K2610">
            <v>187.34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279.26</v>
          </cell>
          <cell r="V2610" t="str">
            <v>EC</v>
          </cell>
        </row>
        <row r="2611">
          <cell r="A2611" t="str">
            <v xml:space="preserve">8230  </v>
          </cell>
          <cell r="B2611" t="str">
            <v xml:space="preserve">242     </v>
          </cell>
          <cell r="C2611" t="str">
            <v>8230.242</v>
          </cell>
          <cell r="D2611" t="str">
            <v>718</v>
          </cell>
          <cell r="E2611" t="str">
            <v xml:space="preserve">NA </v>
          </cell>
          <cell r="F2611" t="str">
            <v>FI</v>
          </cell>
          <cell r="G2611" t="str">
            <v>00444</v>
          </cell>
          <cell r="H2611" t="str">
            <v xml:space="preserve">  6540000B14</v>
          </cell>
          <cell r="I2611">
            <v>4359.99</v>
          </cell>
          <cell r="J2611">
            <v>604.46</v>
          </cell>
          <cell r="K2611">
            <v>2100.0300000000002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7064.48</v>
          </cell>
          <cell r="V2611" t="str">
            <v>EC</v>
          </cell>
        </row>
        <row r="2612">
          <cell r="A2612" t="str">
            <v xml:space="preserve">8230  </v>
          </cell>
          <cell r="B2612" t="str">
            <v xml:space="preserve">242     </v>
          </cell>
          <cell r="C2612" t="str">
            <v>8230.242</v>
          </cell>
          <cell r="D2612" t="str">
            <v>718</v>
          </cell>
          <cell r="E2612" t="str">
            <v xml:space="preserve">NA </v>
          </cell>
          <cell r="F2612" t="str">
            <v>NU</v>
          </cell>
          <cell r="G2612" t="str">
            <v>00444</v>
          </cell>
          <cell r="H2612" t="str">
            <v xml:space="preserve">  6540000B14</v>
          </cell>
          <cell r="I2612">
            <v>255.51</v>
          </cell>
          <cell r="J2612">
            <v>51</v>
          </cell>
          <cell r="K2612">
            <v>229.8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536.30999999999995</v>
          </cell>
          <cell r="V2612" t="str">
            <v>EC</v>
          </cell>
        </row>
        <row r="2613">
          <cell r="A2613" t="str">
            <v xml:space="preserve">8230  </v>
          </cell>
          <cell r="B2613" t="str">
            <v xml:space="preserve">242     </v>
          </cell>
          <cell r="C2613" t="str">
            <v>8230.242</v>
          </cell>
          <cell r="D2613" t="str">
            <v>033</v>
          </cell>
          <cell r="E2613" t="str">
            <v xml:space="preserve">NA </v>
          </cell>
          <cell r="F2613" t="str">
            <v>FI</v>
          </cell>
          <cell r="G2613" t="str">
            <v>00451</v>
          </cell>
          <cell r="H2613" t="str">
            <v xml:space="preserve">     1030000</v>
          </cell>
          <cell r="I2613">
            <v>55.12</v>
          </cell>
          <cell r="J2613">
            <v>819.82</v>
          </cell>
          <cell r="K2613">
            <v>876.34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1751.28</v>
          </cell>
          <cell r="V2613" t="str">
            <v>EC</v>
          </cell>
        </row>
        <row r="2614">
          <cell r="A2614" t="str">
            <v xml:space="preserve">8230  </v>
          </cell>
          <cell r="B2614" t="str">
            <v xml:space="preserve">242     </v>
          </cell>
          <cell r="C2614" t="str">
            <v>8230.242</v>
          </cell>
          <cell r="D2614" t="str">
            <v>033</v>
          </cell>
          <cell r="E2614" t="str">
            <v xml:space="preserve">NA </v>
          </cell>
          <cell r="F2614" t="str">
            <v>NU</v>
          </cell>
          <cell r="G2614" t="str">
            <v>00451</v>
          </cell>
          <cell r="H2614" t="str">
            <v xml:space="preserve">     1030000</v>
          </cell>
          <cell r="I2614">
            <v>55.12</v>
          </cell>
          <cell r="J2614">
            <v>64</v>
          </cell>
          <cell r="K2614">
            <v>83.62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202.74</v>
          </cell>
          <cell r="V2614" t="str">
            <v>EC</v>
          </cell>
        </row>
        <row r="2615">
          <cell r="A2615" t="str">
            <v xml:space="preserve">8230  </v>
          </cell>
          <cell r="B2615" t="str">
            <v xml:space="preserve">242     </v>
          </cell>
          <cell r="C2615" t="str">
            <v>8230.242</v>
          </cell>
          <cell r="D2615" t="str">
            <v>033</v>
          </cell>
          <cell r="E2615" t="str">
            <v xml:space="preserve">NA </v>
          </cell>
          <cell r="F2615" t="str">
            <v>FI</v>
          </cell>
          <cell r="G2615" t="str">
            <v>00451</v>
          </cell>
          <cell r="H2615" t="str">
            <v xml:space="preserve">     1020000</v>
          </cell>
          <cell r="I2615">
            <v>4849.6899999999996</v>
          </cell>
          <cell r="J2615">
            <v>2016.94</v>
          </cell>
          <cell r="K2615">
            <v>1725.05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8591.68</v>
          </cell>
          <cell r="V2615" t="str">
            <v>EC</v>
          </cell>
        </row>
        <row r="2616">
          <cell r="A2616" t="str">
            <v xml:space="preserve">8230  </v>
          </cell>
          <cell r="B2616" t="str">
            <v xml:space="preserve">242     </v>
          </cell>
          <cell r="C2616" t="str">
            <v>8230.242</v>
          </cell>
          <cell r="D2616" t="str">
            <v>033</v>
          </cell>
          <cell r="E2616" t="str">
            <v xml:space="preserve">NA </v>
          </cell>
          <cell r="F2616" t="str">
            <v>NU</v>
          </cell>
          <cell r="G2616" t="str">
            <v>00451</v>
          </cell>
          <cell r="H2616" t="str">
            <v xml:space="preserve">     1020000</v>
          </cell>
          <cell r="I2616">
            <v>1863.8</v>
          </cell>
          <cell r="J2616">
            <v>226.54</v>
          </cell>
          <cell r="K2616">
            <v>318.60000000000002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2408.94</v>
          </cell>
          <cell r="V2616" t="str">
            <v>EC</v>
          </cell>
        </row>
        <row r="2617">
          <cell r="A2617" t="str">
            <v xml:space="preserve">8230  </v>
          </cell>
          <cell r="B2617" t="str">
            <v xml:space="preserve">242     </v>
          </cell>
          <cell r="C2617" t="str">
            <v>8230.242</v>
          </cell>
          <cell r="D2617" t="str">
            <v>033</v>
          </cell>
          <cell r="E2617" t="str">
            <v xml:space="preserve">NA </v>
          </cell>
          <cell r="F2617" t="str">
            <v>FI</v>
          </cell>
          <cell r="G2617" t="str">
            <v>00451</v>
          </cell>
          <cell r="H2617" t="str">
            <v xml:space="preserve">     1010000</v>
          </cell>
          <cell r="I2617">
            <v>9561.0300000000007</v>
          </cell>
          <cell r="J2617">
            <v>0</v>
          </cell>
          <cell r="K2617">
            <v>414.59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9975.6200000000008</v>
          </cell>
          <cell r="V2617" t="str">
            <v>EC</v>
          </cell>
        </row>
        <row r="2618">
          <cell r="A2618" t="str">
            <v xml:space="preserve">8230  </v>
          </cell>
          <cell r="B2618" t="str">
            <v xml:space="preserve">242     </v>
          </cell>
          <cell r="C2618" t="str">
            <v>8230.242</v>
          </cell>
          <cell r="D2618" t="str">
            <v>033</v>
          </cell>
          <cell r="E2618" t="str">
            <v xml:space="preserve">NA </v>
          </cell>
          <cell r="F2618" t="str">
            <v>NU</v>
          </cell>
          <cell r="G2618" t="str">
            <v>00451</v>
          </cell>
          <cell r="H2618" t="str">
            <v xml:space="preserve">     1010000</v>
          </cell>
          <cell r="I2618">
            <v>12.92</v>
          </cell>
          <cell r="J2618">
            <v>0</v>
          </cell>
          <cell r="K2618">
            <v>5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17.920000000000002</v>
          </cell>
          <cell r="V2618" t="str">
            <v>EC</v>
          </cell>
        </row>
        <row r="2619">
          <cell r="A2619" t="str">
            <v xml:space="preserve">8230  </v>
          </cell>
          <cell r="B2619" t="str">
            <v xml:space="preserve">242     </v>
          </cell>
          <cell r="C2619" t="str">
            <v>8230.242</v>
          </cell>
          <cell r="D2619" t="str">
            <v>719</v>
          </cell>
          <cell r="E2619" t="str">
            <v xml:space="preserve">NA </v>
          </cell>
          <cell r="F2619" t="str">
            <v>BX</v>
          </cell>
          <cell r="G2619" t="str">
            <v>00446</v>
          </cell>
          <cell r="H2619" t="str">
            <v xml:space="preserve">  6100000B17</v>
          </cell>
          <cell r="I2619">
            <v>18000</v>
          </cell>
          <cell r="J2619">
            <v>18000</v>
          </cell>
          <cell r="K2619">
            <v>10000</v>
          </cell>
          <cell r="L2619">
            <v>23000</v>
          </cell>
          <cell r="M2619">
            <v>18000</v>
          </cell>
          <cell r="N2619">
            <v>18000</v>
          </cell>
          <cell r="O2619">
            <v>18000</v>
          </cell>
          <cell r="P2619">
            <v>18000</v>
          </cell>
          <cell r="Q2619">
            <v>18000</v>
          </cell>
          <cell r="R2619">
            <v>18000</v>
          </cell>
          <cell r="S2619">
            <v>18000</v>
          </cell>
          <cell r="T2619">
            <v>18000</v>
          </cell>
          <cell r="U2619">
            <v>46000</v>
          </cell>
          <cell r="V2619" t="str">
            <v>EC</v>
          </cell>
        </row>
        <row r="2620">
          <cell r="A2620" t="str">
            <v xml:space="preserve">8230  </v>
          </cell>
          <cell r="B2620" t="str">
            <v xml:space="preserve">242     </v>
          </cell>
          <cell r="C2620" t="str">
            <v>8230.242</v>
          </cell>
          <cell r="D2620" t="str">
            <v>719</v>
          </cell>
          <cell r="E2620" t="str">
            <v xml:space="preserve">NA </v>
          </cell>
          <cell r="F2620" t="str">
            <v>ED</v>
          </cell>
          <cell r="G2620" t="str">
            <v>00446</v>
          </cell>
          <cell r="H2620" t="str">
            <v xml:space="preserve">  6100000B17</v>
          </cell>
          <cell r="I2620">
            <v>12600</v>
          </cell>
          <cell r="J2620">
            <v>12600</v>
          </cell>
          <cell r="K2620">
            <v>7000</v>
          </cell>
          <cell r="L2620">
            <v>16100</v>
          </cell>
          <cell r="M2620">
            <v>12600</v>
          </cell>
          <cell r="N2620">
            <v>12600</v>
          </cell>
          <cell r="O2620">
            <v>12600</v>
          </cell>
          <cell r="P2620">
            <v>12600</v>
          </cell>
          <cell r="Q2620">
            <v>12600</v>
          </cell>
          <cell r="R2620">
            <v>12600</v>
          </cell>
          <cell r="S2620">
            <v>12600</v>
          </cell>
          <cell r="T2620">
            <v>12600</v>
          </cell>
          <cell r="U2620">
            <v>32200</v>
          </cell>
          <cell r="V2620" t="str">
            <v>EC</v>
          </cell>
        </row>
        <row r="2621">
          <cell r="A2621" t="str">
            <v xml:space="preserve">8230  </v>
          </cell>
          <cell r="B2621" t="str">
            <v xml:space="preserve">242     </v>
          </cell>
          <cell r="C2621" t="str">
            <v>8230.242</v>
          </cell>
          <cell r="D2621" t="str">
            <v>719</v>
          </cell>
          <cell r="E2621" t="str">
            <v xml:space="preserve">NA </v>
          </cell>
          <cell r="F2621" t="str">
            <v>FI</v>
          </cell>
          <cell r="G2621" t="str">
            <v>00446</v>
          </cell>
          <cell r="H2621" t="str">
            <v xml:space="preserve">  6100000B17</v>
          </cell>
          <cell r="I2621">
            <v>1682.68</v>
          </cell>
          <cell r="J2621">
            <v>2865.79</v>
          </cell>
          <cell r="K2621">
            <v>4639.95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9188.42</v>
          </cell>
          <cell r="V2621" t="str">
            <v>EC</v>
          </cell>
        </row>
        <row r="2622">
          <cell r="A2622" t="str">
            <v xml:space="preserve">8230  </v>
          </cell>
          <cell r="B2622" t="str">
            <v xml:space="preserve">242     </v>
          </cell>
          <cell r="C2622" t="str">
            <v>8230.242</v>
          </cell>
          <cell r="D2622" t="str">
            <v>718</v>
          </cell>
          <cell r="E2622" t="str">
            <v xml:space="preserve">NA </v>
          </cell>
          <cell r="F2622" t="str">
            <v>BX</v>
          </cell>
          <cell r="G2622" t="str">
            <v>00444</v>
          </cell>
          <cell r="H2622" t="str">
            <v xml:space="preserve">  6000000B14</v>
          </cell>
          <cell r="I2622">
            <v>18000</v>
          </cell>
          <cell r="J2622">
            <v>10000</v>
          </cell>
          <cell r="K2622">
            <v>18000</v>
          </cell>
          <cell r="L2622">
            <v>18000</v>
          </cell>
          <cell r="M2622">
            <v>18000</v>
          </cell>
          <cell r="N2622">
            <v>18000</v>
          </cell>
          <cell r="O2622">
            <v>18000</v>
          </cell>
          <cell r="P2622">
            <v>18000</v>
          </cell>
          <cell r="Q2622">
            <v>18000</v>
          </cell>
          <cell r="R2622">
            <v>18000</v>
          </cell>
          <cell r="S2622">
            <v>18000</v>
          </cell>
          <cell r="T2622">
            <v>18000</v>
          </cell>
          <cell r="U2622">
            <v>46000</v>
          </cell>
          <cell r="V2622" t="str">
            <v>EC</v>
          </cell>
        </row>
        <row r="2623">
          <cell r="A2623" t="str">
            <v xml:space="preserve">8230  </v>
          </cell>
          <cell r="B2623" t="str">
            <v xml:space="preserve">242     </v>
          </cell>
          <cell r="C2623" t="str">
            <v>8230.242</v>
          </cell>
          <cell r="D2623" t="str">
            <v>718</v>
          </cell>
          <cell r="E2623" t="str">
            <v xml:space="preserve">NA </v>
          </cell>
          <cell r="F2623" t="str">
            <v>ED</v>
          </cell>
          <cell r="G2623" t="str">
            <v>00444</v>
          </cell>
          <cell r="H2623" t="str">
            <v xml:space="preserve">  6000000B14</v>
          </cell>
          <cell r="I2623">
            <v>13500</v>
          </cell>
          <cell r="J2623">
            <v>7500</v>
          </cell>
          <cell r="K2623">
            <v>13500</v>
          </cell>
          <cell r="L2623">
            <v>13500</v>
          </cell>
          <cell r="M2623">
            <v>13500</v>
          </cell>
          <cell r="N2623">
            <v>13500</v>
          </cell>
          <cell r="O2623">
            <v>13500</v>
          </cell>
          <cell r="P2623">
            <v>13500</v>
          </cell>
          <cell r="Q2623">
            <v>13500</v>
          </cell>
          <cell r="R2623">
            <v>13500</v>
          </cell>
          <cell r="S2623">
            <v>13500</v>
          </cell>
          <cell r="T2623">
            <v>13500</v>
          </cell>
          <cell r="U2623">
            <v>34500</v>
          </cell>
          <cell r="V2623" t="str">
            <v>EC</v>
          </cell>
        </row>
        <row r="2624">
          <cell r="A2624" t="str">
            <v xml:space="preserve">8230  </v>
          </cell>
          <cell r="B2624" t="str">
            <v xml:space="preserve">242     </v>
          </cell>
          <cell r="C2624" t="str">
            <v>8230.242</v>
          </cell>
          <cell r="D2624" t="str">
            <v>718</v>
          </cell>
          <cell r="E2624" t="str">
            <v xml:space="preserve">NA </v>
          </cell>
          <cell r="F2624" t="str">
            <v>FI</v>
          </cell>
          <cell r="G2624" t="str">
            <v>00444</v>
          </cell>
          <cell r="H2624" t="str">
            <v xml:space="preserve">  6000000B14</v>
          </cell>
          <cell r="I2624">
            <v>1760.62</v>
          </cell>
          <cell r="J2624">
            <v>1780.03</v>
          </cell>
          <cell r="K2624">
            <v>3367.02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6907.67</v>
          </cell>
          <cell r="V2624" t="str">
            <v>EC</v>
          </cell>
        </row>
        <row r="2625">
          <cell r="A2625" t="str">
            <v xml:space="preserve">8230  </v>
          </cell>
          <cell r="B2625" t="str">
            <v xml:space="preserve">242     </v>
          </cell>
          <cell r="C2625" t="str">
            <v>8230.242</v>
          </cell>
          <cell r="D2625" t="str">
            <v>033</v>
          </cell>
          <cell r="E2625" t="str">
            <v xml:space="preserve">NA </v>
          </cell>
          <cell r="F2625" t="str">
            <v>FI</v>
          </cell>
          <cell r="G2625" t="str">
            <v>00451</v>
          </cell>
          <cell r="H2625" t="str">
            <v xml:space="preserve">  DNH144000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 t="str">
            <v>EC</v>
          </cell>
        </row>
        <row r="2626">
          <cell r="A2626" t="str">
            <v xml:space="preserve">8230  </v>
          </cell>
          <cell r="B2626" t="str">
            <v xml:space="preserve">242     </v>
          </cell>
          <cell r="C2626" t="str">
            <v>8230.242</v>
          </cell>
          <cell r="D2626" t="str">
            <v>033</v>
          </cell>
          <cell r="E2626" t="str">
            <v xml:space="preserve">NA </v>
          </cell>
          <cell r="F2626" t="str">
            <v>FI</v>
          </cell>
          <cell r="G2626" t="str">
            <v>00451</v>
          </cell>
          <cell r="H2626" t="str">
            <v xml:space="preserve">  DNH143000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 t="str">
            <v>EC</v>
          </cell>
        </row>
        <row r="2627">
          <cell r="A2627" t="str">
            <v xml:space="preserve">8230  </v>
          </cell>
          <cell r="B2627" t="str">
            <v xml:space="preserve">242     </v>
          </cell>
          <cell r="C2627" t="str">
            <v>8230.242</v>
          </cell>
          <cell r="D2627" t="str">
            <v>033</v>
          </cell>
          <cell r="E2627" t="str">
            <v xml:space="preserve">NA </v>
          </cell>
          <cell r="F2627" t="str">
            <v>FI</v>
          </cell>
          <cell r="G2627" t="str">
            <v>00451</v>
          </cell>
          <cell r="H2627" t="str">
            <v xml:space="preserve">  DNH142000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 t="str">
            <v>EC</v>
          </cell>
        </row>
        <row r="2628">
          <cell r="A2628" t="str">
            <v xml:space="preserve">8230  </v>
          </cell>
          <cell r="B2628" t="str">
            <v xml:space="preserve">242     </v>
          </cell>
          <cell r="C2628" t="str">
            <v>8230.242</v>
          </cell>
          <cell r="D2628" t="str">
            <v>033</v>
          </cell>
          <cell r="E2628" t="str">
            <v xml:space="preserve">NA </v>
          </cell>
          <cell r="F2628" t="str">
            <v>FI</v>
          </cell>
          <cell r="G2628" t="str">
            <v>00451</v>
          </cell>
          <cell r="H2628" t="str">
            <v xml:space="preserve">  DNH140000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 t="str">
            <v>EC</v>
          </cell>
        </row>
        <row r="2629">
          <cell r="A2629" t="str">
            <v xml:space="preserve">8230  </v>
          </cell>
          <cell r="B2629" t="str">
            <v xml:space="preserve">242     </v>
          </cell>
          <cell r="C2629" t="str">
            <v>8230.242</v>
          </cell>
          <cell r="D2629" t="str">
            <v>737</v>
          </cell>
          <cell r="E2629" t="str">
            <v xml:space="preserve">NA </v>
          </cell>
          <cell r="F2629" t="str">
            <v>BX</v>
          </cell>
          <cell r="G2629" t="str">
            <v>00458</v>
          </cell>
          <cell r="H2629" t="str">
            <v xml:space="preserve">     645000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 t="str">
            <v>EC</v>
          </cell>
        </row>
        <row r="2630">
          <cell r="A2630" t="str">
            <v xml:space="preserve">8230  </v>
          </cell>
          <cell r="B2630" t="str">
            <v xml:space="preserve">242     </v>
          </cell>
          <cell r="C2630" t="str">
            <v>8230.242</v>
          </cell>
          <cell r="D2630" t="str">
            <v>737</v>
          </cell>
          <cell r="E2630" t="str">
            <v xml:space="preserve">NA </v>
          </cell>
          <cell r="F2630" t="str">
            <v>BX</v>
          </cell>
          <cell r="G2630" t="str">
            <v>00458</v>
          </cell>
          <cell r="H2630" t="str">
            <v xml:space="preserve">     645000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 t="str">
            <v>EC</v>
          </cell>
        </row>
        <row r="2631">
          <cell r="A2631" t="str">
            <v xml:space="preserve">8230  </v>
          </cell>
          <cell r="B2631" t="str">
            <v xml:space="preserve">242     </v>
          </cell>
          <cell r="C2631" t="str">
            <v>8230.242</v>
          </cell>
          <cell r="D2631" t="str">
            <v>737</v>
          </cell>
          <cell r="E2631" t="str">
            <v xml:space="preserve">NA </v>
          </cell>
          <cell r="F2631" t="str">
            <v>BX</v>
          </cell>
          <cell r="G2631" t="str">
            <v>00458</v>
          </cell>
          <cell r="H2631" t="str">
            <v xml:space="preserve">     645000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 t="str">
            <v>EC</v>
          </cell>
        </row>
        <row r="2632">
          <cell r="A2632" t="str">
            <v xml:space="preserve">8230  </v>
          </cell>
          <cell r="B2632" t="str">
            <v xml:space="preserve">242     </v>
          </cell>
          <cell r="C2632" t="str">
            <v>8230.242</v>
          </cell>
          <cell r="D2632" t="str">
            <v>737</v>
          </cell>
          <cell r="E2632" t="str">
            <v xml:space="preserve">NA </v>
          </cell>
          <cell r="F2632" t="str">
            <v>BX</v>
          </cell>
          <cell r="G2632" t="str">
            <v>00458</v>
          </cell>
          <cell r="H2632" t="str">
            <v xml:space="preserve">     645000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 t="str">
            <v>EC</v>
          </cell>
        </row>
        <row r="2633">
          <cell r="A2633" t="str">
            <v xml:space="preserve">8230  </v>
          </cell>
          <cell r="B2633" t="str">
            <v xml:space="preserve">242     </v>
          </cell>
          <cell r="C2633" t="str">
            <v>8230.242</v>
          </cell>
          <cell r="D2633" t="str">
            <v>033</v>
          </cell>
          <cell r="E2633" t="str">
            <v xml:space="preserve">NA </v>
          </cell>
          <cell r="F2633" t="str">
            <v>BX</v>
          </cell>
          <cell r="G2633" t="str">
            <v>00451</v>
          </cell>
          <cell r="H2633" t="str">
            <v xml:space="preserve">     118000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 t="str">
            <v>EC</v>
          </cell>
        </row>
        <row r="2634">
          <cell r="A2634" t="str">
            <v xml:space="preserve">8230  </v>
          </cell>
          <cell r="B2634" t="str">
            <v xml:space="preserve">242     </v>
          </cell>
          <cell r="C2634" t="str">
            <v>8230.242</v>
          </cell>
          <cell r="D2634" t="str">
            <v>033</v>
          </cell>
          <cell r="E2634" t="str">
            <v xml:space="preserve">NA </v>
          </cell>
          <cell r="F2634" t="str">
            <v>FI</v>
          </cell>
          <cell r="G2634" t="str">
            <v>00451</v>
          </cell>
          <cell r="H2634" t="str">
            <v xml:space="preserve">     1180000</v>
          </cell>
          <cell r="I2634">
            <v>0</v>
          </cell>
          <cell r="J2634">
            <v>0</v>
          </cell>
          <cell r="K2634">
            <v>1362.71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1362.71</v>
          </cell>
          <cell r="V2634" t="str">
            <v>EC</v>
          </cell>
        </row>
        <row r="2635">
          <cell r="A2635" t="str">
            <v xml:space="preserve">8230  </v>
          </cell>
          <cell r="B2635" t="str">
            <v xml:space="preserve">242     </v>
          </cell>
          <cell r="C2635" t="str">
            <v>8230.242</v>
          </cell>
          <cell r="D2635" t="str">
            <v>033</v>
          </cell>
          <cell r="E2635" t="str">
            <v xml:space="preserve">NA </v>
          </cell>
          <cell r="F2635" t="str">
            <v>NU</v>
          </cell>
          <cell r="G2635" t="str">
            <v>00451</v>
          </cell>
          <cell r="H2635" t="str">
            <v xml:space="preserve">     1180000</v>
          </cell>
          <cell r="I2635">
            <v>0</v>
          </cell>
          <cell r="J2635">
            <v>0</v>
          </cell>
          <cell r="K2635">
            <v>17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17</v>
          </cell>
          <cell r="V2635" t="str">
            <v>EC</v>
          </cell>
        </row>
        <row r="2636">
          <cell r="A2636" t="str">
            <v xml:space="preserve">8230  </v>
          </cell>
          <cell r="B2636" t="str">
            <v xml:space="preserve">242     </v>
          </cell>
          <cell r="C2636" t="str">
            <v>8230.242</v>
          </cell>
          <cell r="D2636" t="str">
            <v>033</v>
          </cell>
          <cell r="E2636" t="str">
            <v xml:space="preserve">NA </v>
          </cell>
          <cell r="F2636" t="str">
            <v>BX</v>
          </cell>
          <cell r="G2636" t="str">
            <v>00451</v>
          </cell>
          <cell r="H2636" t="str">
            <v xml:space="preserve">     117000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 t="str">
            <v>EC</v>
          </cell>
        </row>
        <row r="2637">
          <cell r="A2637" t="str">
            <v xml:space="preserve">8230  </v>
          </cell>
          <cell r="B2637" t="str">
            <v xml:space="preserve">242     </v>
          </cell>
          <cell r="C2637" t="str">
            <v>8230.242</v>
          </cell>
          <cell r="D2637" t="str">
            <v>033</v>
          </cell>
          <cell r="E2637" t="str">
            <v xml:space="preserve">NA </v>
          </cell>
          <cell r="F2637" t="str">
            <v>FI</v>
          </cell>
          <cell r="G2637" t="str">
            <v>00451</v>
          </cell>
          <cell r="H2637" t="str">
            <v xml:space="preserve">     117000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 t="str">
            <v>EC</v>
          </cell>
        </row>
        <row r="2638">
          <cell r="A2638" t="str">
            <v xml:space="preserve">8230  </v>
          </cell>
          <cell r="B2638" t="str">
            <v xml:space="preserve">242     </v>
          </cell>
          <cell r="C2638" t="str">
            <v>8230.242</v>
          </cell>
          <cell r="D2638" t="str">
            <v>033</v>
          </cell>
          <cell r="E2638" t="str">
            <v xml:space="preserve">NA </v>
          </cell>
          <cell r="F2638" t="str">
            <v>FI</v>
          </cell>
          <cell r="G2638" t="str">
            <v>00451</v>
          </cell>
          <cell r="H2638" t="str">
            <v xml:space="preserve">     1170000</v>
          </cell>
          <cell r="I2638">
            <v>333.43</v>
          </cell>
          <cell r="J2638">
            <v>1070.94</v>
          </cell>
          <cell r="K2638">
            <v>5411.01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6815.38</v>
          </cell>
          <cell r="V2638" t="str">
            <v>EC</v>
          </cell>
        </row>
        <row r="2639">
          <cell r="A2639" t="str">
            <v xml:space="preserve">8230  </v>
          </cell>
          <cell r="B2639" t="str">
            <v xml:space="preserve">242     </v>
          </cell>
          <cell r="C2639" t="str">
            <v>8230.242</v>
          </cell>
          <cell r="D2639" t="str">
            <v>033</v>
          </cell>
          <cell r="E2639" t="str">
            <v xml:space="preserve">NA </v>
          </cell>
          <cell r="F2639" t="str">
            <v>NU</v>
          </cell>
          <cell r="G2639" t="str">
            <v>00451</v>
          </cell>
          <cell r="H2639" t="str">
            <v xml:space="preserve">     1170000</v>
          </cell>
          <cell r="I2639">
            <v>183.84</v>
          </cell>
          <cell r="J2639">
            <v>61</v>
          </cell>
          <cell r="K2639">
            <v>275.5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520.34</v>
          </cell>
          <cell r="V2639" t="str">
            <v>EC</v>
          </cell>
        </row>
        <row r="2640">
          <cell r="A2640" t="str">
            <v xml:space="preserve">8230  </v>
          </cell>
          <cell r="B2640" t="str">
            <v xml:space="preserve">242     </v>
          </cell>
          <cell r="C2640" t="str">
            <v>8230.242</v>
          </cell>
          <cell r="D2640" t="str">
            <v>737</v>
          </cell>
          <cell r="E2640" t="str">
            <v xml:space="preserve">NA </v>
          </cell>
          <cell r="F2640" t="str">
            <v>BX</v>
          </cell>
          <cell r="G2640" t="str">
            <v>00458</v>
          </cell>
          <cell r="H2640" t="str">
            <v xml:space="preserve">     641000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 t="str">
            <v>EC</v>
          </cell>
        </row>
        <row r="2641">
          <cell r="A2641" t="str">
            <v xml:space="preserve">8230  </v>
          </cell>
          <cell r="B2641" t="str">
            <v xml:space="preserve">242     </v>
          </cell>
          <cell r="C2641" t="str">
            <v>8230.242</v>
          </cell>
          <cell r="D2641" t="str">
            <v>737</v>
          </cell>
          <cell r="E2641" t="str">
            <v xml:space="preserve">NA </v>
          </cell>
          <cell r="F2641" t="str">
            <v>BX</v>
          </cell>
          <cell r="G2641" t="str">
            <v>00458</v>
          </cell>
          <cell r="H2641" t="str">
            <v xml:space="preserve">     641000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 t="str">
            <v>EC</v>
          </cell>
        </row>
        <row r="2642">
          <cell r="A2642" t="str">
            <v xml:space="preserve">8230  </v>
          </cell>
          <cell r="B2642" t="str">
            <v xml:space="preserve">242     </v>
          </cell>
          <cell r="C2642" t="str">
            <v>8230.242</v>
          </cell>
          <cell r="D2642" t="str">
            <v>737</v>
          </cell>
          <cell r="E2642" t="str">
            <v xml:space="preserve">NA </v>
          </cell>
          <cell r="F2642" t="str">
            <v>BX</v>
          </cell>
          <cell r="G2642" t="str">
            <v>00458</v>
          </cell>
          <cell r="H2642" t="str">
            <v xml:space="preserve">     641000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 t="str">
            <v>EC</v>
          </cell>
        </row>
        <row r="2643">
          <cell r="A2643" t="str">
            <v xml:space="preserve">8230  </v>
          </cell>
          <cell r="B2643" t="str">
            <v xml:space="preserve">242     </v>
          </cell>
          <cell r="C2643" t="str">
            <v>8230.242</v>
          </cell>
          <cell r="D2643" t="str">
            <v>737</v>
          </cell>
          <cell r="E2643" t="str">
            <v xml:space="preserve">NA </v>
          </cell>
          <cell r="F2643" t="str">
            <v>BX</v>
          </cell>
          <cell r="G2643" t="str">
            <v>00458</v>
          </cell>
          <cell r="H2643" t="str">
            <v xml:space="preserve">     641000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 t="str">
            <v>EC</v>
          </cell>
        </row>
        <row r="2644">
          <cell r="A2644" t="str">
            <v xml:space="preserve">8230  </v>
          </cell>
          <cell r="B2644" t="str">
            <v xml:space="preserve">242     </v>
          </cell>
          <cell r="C2644" t="str">
            <v>8230.242</v>
          </cell>
          <cell r="D2644" t="str">
            <v>737</v>
          </cell>
          <cell r="E2644" t="str">
            <v xml:space="preserve">NA </v>
          </cell>
          <cell r="F2644" t="str">
            <v>BX</v>
          </cell>
          <cell r="G2644" t="str">
            <v>00458</v>
          </cell>
          <cell r="H2644" t="str">
            <v xml:space="preserve">     642000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 t="str">
            <v>EC</v>
          </cell>
        </row>
        <row r="2645">
          <cell r="A2645" t="str">
            <v xml:space="preserve">8230  </v>
          </cell>
          <cell r="B2645" t="str">
            <v xml:space="preserve">242     </v>
          </cell>
          <cell r="C2645" t="str">
            <v>8230.242</v>
          </cell>
          <cell r="D2645" t="str">
            <v>737</v>
          </cell>
          <cell r="E2645" t="str">
            <v xml:space="preserve">NA </v>
          </cell>
          <cell r="F2645" t="str">
            <v>BX</v>
          </cell>
          <cell r="G2645" t="str">
            <v>00458</v>
          </cell>
          <cell r="H2645" t="str">
            <v xml:space="preserve">     642000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 t="str">
            <v>EC</v>
          </cell>
        </row>
        <row r="2646">
          <cell r="A2646" t="str">
            <v xml:space="preserve">8230  </v>
          </cell>
          <cell r="B2646" t="str">
            <v xml:space="preserve">242     </v>
          </cell>
          <cell r="C2646" t="str">
            <v>8230.242</v>
          </cell>
          <cell r="D2646" t="str">
            <v>737</v>
          </cell>
          <cell r="E2646" t="str">
            <v xml:space="preserve">NA </v>
          </cell>
          <cell r="F2646" t="str">
            <v>BX</v>
          </cell>
          <cell r="G2646" t="str">
            <v>00458</v>
          </cell>
          <cell r="H2646" t="str">
            <v xml:space="preserve">     642000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 t="str">
            <v>EC</v>
          </cell>
        </row>
        <row r="2647">
          <cell r="A2647" t="str">
            <v xml:space="preserve">8230  </v>
          </cell>
          <cell r="B2647" t="str">
            <v xml:space="preserve">242     </v>
          </cell>
          <cell r="C2647" t="str">
            <v>8230.242</v>
          </cell>
          <cell r="D2647" t="str">
            <v>737</v>
          </cell>
          <cell r="E2647" t="str">
            <v xml:space="preserve">NA </v>
          </cell>
          <cell r="F2647" t="str">
            <v>BX</v>
          </cell>
          <cell r="G2647" t="str">
            <v>00458</v>
          </cell>
          <cell r="H2647" t="str">
            <v xml:space="preserve">     642000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 t="str">
            <v>EC</v>
          </cell>
        </row>
        <row r="2648">
          <cell r="A2648" t="str">
            <v xml:space="preserve">8230  </v>
          </cell>
          <cell r="B2648" t="str">
            <v xml:space="preserve">242     </v>
          </cell>
          <cell r="C2648" t="str">
            <v>8230.242</v>
          </cell>
          <cell r="D2648" t="str">
            <v>737</v>
          </cell>
          <cell r="E2648" t="str">
            <v xml:space="preserve">NA </v>
          </cell>
          <cell r="F2648" t="str">
            <v>BX</v>
          </cell>
          <cell r="G2648" t="str">
            <v>00458</v>
          </cell>
          <cell r="H2648" t="str">
            <v xml:space="preserve">     643000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 t="str">
            <v>EC</v>
          </cell>
        </row>
        <row r="2649">
          <cell r="A2649" t="str">
            <v xml:space="preserve">8230  </v>
          </cell>
          <cell r="B2649" t="str">
            <v xml:space="preserve">242     </v>
          </cell>
          <cell r="C2649" t="str">
            <v>8230.242</v>
          </cell>
          <cell r="D2649" t="str">
            <v>737</v>
          </cell>
          <cell r="E2649" t="str">
            <v xml:space="preserve">NA </v>
          </cell>
          <cell r="F2649" t="str">
            <v>BX</v>
          </cell>
          <cell r="G2649" t="str">
            <v>00458</v>
          </cell>
          <cell r="H2649" t="str">
            <v xml:space="preserve">     643000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 t="str">
            <v>EC</v>
          </cell>
        </row>
        <row r="2650">
          <cell r="A2650" t="str">
            <v xml:space="preserve">8230  </v>
          </cell>
          <cell r="B2650" t="str">
            <v xml:space="preserve">242     </v>
          </cell>
          <cell r="C2650" t="str">
            <v>8230.242</v>
          </cell>
          <cell r="D2650" t="str">
            <v>737</v>
          </cell>
          <cell r="E2650" t="str">
            <v xml:space="preserve">NA </v>
          </cell>
          <cell r="F2650" t="str">
            <v>BX</v>
          </cell>
          <cell r="G2650" t="str">
            <v>00458</v>
          </cell>
          <cell r="H2650" t="str">
            <v xml:space="preserve">     643000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 t="str">
            <v>EC</v>
          </cell>
        </row>
        <row r="2651">
          <cell r="A2651" t="str">
            <v xml:space="preserve">8230  </v>
          </cell>
          <cell r="B2651" t="str">
            <v xml:space="preserve">242     </v>
          </cell>
          <cell r="C2651" t="str">
            <v>8230.242</v>
          </cell>
          <cell r="D2651" t="str">
            <v>737</v>
          </cell>
          <cell r="E2651" t="str">
            <v xml:space="preserve">NA </v>
          </cell>
          <cell r="F2651" t="str">
            <v>BX</v>
          </cell>
          <cell r="G2651" t="str">
            <v>00458</v>
          </cell>
          <cell r="H2651" t="str">
            <v xml:space="preserve">     643000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 t="str">
            <v>EC</v>
          </cell>
        </row>
        <row r="2652">
          <cell r="A2652" t="str">
            <v xml:space="preserve">8230  </v>
          </cell>
          <cell r="B2652" t="str">
            <v xml:space="preserve">242     </v>
          </cell>
          <cell r="C2652" t="str">
            <v>8230.242</v>
          </cell>
          <cell r="D2652" t="str">
            <v>719</v>
          </cell>
          <cell r="E2652" t="str">
            <v xml:space="preserve">NA </v>
          </cell>
          <cell r="F2652" t="str">
            <v>BX</v>
          </cell>
          <cell r="G2652" t="str">
            <v>00458</v>
          </cell>
          <cell r="H2652" t="str">
            <v xml:space="preserve">     661000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 t="str">
            <v>EC</v>
          </cell>
        </row>
        <row r="2653">
          <cell r="A2653" t="str">
            <v xml:space="preserve">8230  </v>
          </cell>
          <cell r="B2653" t="str">
            <v xml:space="preserve">242     </v>
          </cell>
          <cell r="C2653" t="str">
            <v>8230.242</v>
          </cell>
          <cell r="D2653" t="str">
            <v>719</v>
          </cell>
          <cell r="E2653" t="str">
            <v xml:space="preserve">NA </v>
          </cell>
          <cell r="F2653" t="str">
            <v>FI</v>
          </cell>
          <cell r="G2653" t="str">
            <v>00458</v>
          </cell>
          <cell r="H2653" t="str">
            <v xml:space="preserve">     661000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 t="str">
            <v>EC</v>
          </cell>
        </row>
        <row r="2654">
          <cell r="A2654" t="str">
            <v xml:space="preserve">8230  </v>
          </cell>
          <cell r="B2654" t="str">
            <v xml:space="preserve">242     </v>
          </cell>
          <cell r="C2654" t="str">
            <v>8230.242</v>
          </cell>
          <cell r="D2654" t="str">
            <v>719</v>
          </cell>
          <cell r="E2654" t="str">
            <v xml:space="preserve">NA </v>
          </cell>
          <cell r="F2654" t="str">
            <v>NU</v>
          </cell>
          <cell r="G2654" t="str">
            <v>00458</v>
          </cell>
          <cell r="H2654" t="str">
            <v xml:space="preserve">     661000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 t="str">
            <v>EC</v>
          </cell>
        </row>
        <row r="2655">
          <cell r="A2655" t="str">
            <v xml:space="preserve">8230  </v>
          </cell>
          <cell r="B2655" t="str">
            <v xml:space="preserve">242     </v>
          </cell>
          <cell r="C2655" t="str">
            <v>8230.242</v>
          </cell>
          <cell r="D2655" t="str">
            <v>718</v>
          </cell>
          <cell r="E2655" t="str">
            <v xml:space="preserve">NA </v>
          </cell>
          <cell r="F2655" t="str">
            <v>BX</v>
          </cell>
          <cell r="G2655" t="str">
            <v>00458</v>
          </cell>
          <cell r="H2655" t="str">
            <v xml:space="preserve">     654000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 t="str">
            <v>EC</v>
          </cell>
        </row>
        <row r="2656">
          <cell r="A2656" t="str">
            <v xml:space="preserve">8230  </v>
          </cell>
          <cell r="B2656" t="str">
            <v xml:space="preserve">242     </v>
          </cell>
          <cell r="C2656" t="str">
            <v>8230.242</v>
          </cell>
          <cell r="D2656" t="str">
            <v>718</v>
          </cell>
          <cell r="E2656" t="str">
            <v xml:space="preserve">NA </v>
          </cell>
          <cell r="F2656" t="str">
            <v>FI</v>
          </cell>
          <cell r="G2656" t="str">
            <v>00458</v>
          </cell>
          <cell r="H2656" t="str">
            <v xml:space="preserve">     654000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 t="str">
            <v>EC</v>
          </cell>
        </row>
        <row r="2657">
          <cell r="A2657" t="str">
            <v xml:space="preserve">8230  </v>
          </cell>
          <cell r="B2657" t="str">
            <v xml:space="preserve">242     </v>
          </cell>
          <cell r="C2657" t="str">
            <v>8230.242</v>
          </cell>
          <cell r="D2657" t="str">
            <v>718</v>
          </cell>
          <cell r="E2657" t="str">
            <v xml:space="preserve">NA </v>
          </cell>
          <cell r="F2657" t="str">
            <v>NU</v>
          </cell>
          <cell r="G2657" t="str">
            <v>00458</v>
          </cell>
          <cell r="H2657" t="str">
            <v xml:space="preserve">     654000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 t="str">
            <v>EC</v>
          </cell>
        </row>
        <row r="2658">
          <cell r="A2658" t="str">
            <v xml:space="preserve">8230  </v>
          </cell>
          <cell r="B2658" t="str">
            <v xml:space="preserve">242     </v>
          </cell>
          <cell r="C2658" t="str">
            <v>8230.242</v>
          </cell>
          <cell r="D2658" t="str">
            <v>718</v>
          </cell>
          <cell r="E2658" t="str">
            <v xml:space="preserve">NA </v>
          </cell>
          <cell r="F2658" t="str">
            <v>BX</v>
          </cell>
          <cell r="G2658" t="str">
            <v>00458</v>
          </cell>
          <cell r="H2658" t="str">
            <v xml:space="preserve">     653000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 t="str">
            <v>EC</v>
          </cell>
        </row>
        <row r="2659">
          <cell r="A2659" t="str">
            <v xml:space="preserve">8230  </v>
          </cell>
          <cell r="B2659" t="str">
            <v xml:space="preserve">242     </v>
          </cell>
          <cell r="C2659" t="str">
            <v>8230.242</v>
          </cell>
          <cell r="D2659" t="str">
            <v>718</v>
          </cell>
          <cell r="E2659" t="str">
            <v xml:space="preserve">NA </v>
          </cell>
          <cell r="F2659" t="str">
            <v>FI</v>
          </cell>
          <cell r="G2659" t="str">
            <v>00458</v>
          </cell>
          <cell r="H2659" t="str">
            <v xml:space="preserve">     653000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 t="str">
            <v>EC</v>
          </cell>
        </row>
        <row r="2660">
          <cell r="A2660" t="str">
            <v xml:space="preserve">8230  </v>
          </cell>
          <cell r="B2660" t="str">
            <v xml:space="preserve">242     </v>
          </cell>
          <cell r="C2660" t="str">
            <v>8230.242</v>
          </cell>
          <cell r="D2660" t="str">
            <v>718</v>
          </cell>
          <cell r="E2660" t="str">
            <v xml:space="preserve">NA </v>
          </cell>
          <cell r="F2660" t="str">
            <v>NU</v>
          </cell>
          <cell r="G2660" t="str">
            <v>00458</v>
          </cell>
          <cell r="H2660" t="str">
            <v xml:space="preserve">     653000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 t="str">
            <v>EC</v>
          </cell>
        </row>
        <row r="2661">
          <cell r="A2661" t="str">
            <v xml:space="preserve">8230  </v>
          </cell>
          <cell r="B2661" t="str">
            <v xml:space="preserve">242     </v>
          </cell>
          <cell r="C2661" t="str">
            <v>8230.242</v>
          </cell>
          <cell r="D2661" t="str">
            <v>718</v>
          </cell>
          <cell r="E2661" t="str">
            <v xml:space="preserve">NA </v>
          </cell>
          <cell r="F2661" t="str">
            <v>BX</v>
          </cell>
          <cell r="G2661" t="str">
            <v>00458</v>
          </cell>
          <cell r="H2661" t="str">
            <v xml:space="preserve">     652000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 t="str">
            <v>EC</v>
          </cell>
        </row>
        <row r="2662">
          <cell r="A2662" t="str">
            <v xml:space="preserve">8230  </v>
          </cell>
          <cell r="B2662" t="str">
            <v xml:space="preserve">242     </v>
          </cell>
          <cell r="C2662" t="str">
            <v>8230.242</v>
          </cell>
          <cell r="D2662" t="str">
            <v>718</v>
          </cell>
          <cell r="E2662" t="str">
            <v xml:space="preserve">NA </v>
          </cell>
          <cell r="F2662" t="str">
            <v>FI</v>
          </cell>
          <cell r="G2662" t="str">
            <v>00458</v>
          </cell>
          <cell r="H2662" t="str">
            <v xml:space="preserve">     652000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 t="str">
            <v>EC</v>
          </cell>
        </row>
        <row r="2663">
          <cell r="A2663" t="str">
            <v xml:space="preserve">8230  </v>
          </cell>
          <cell r="B2663" t="str">
            <v xml:space="preserve">242     </v>
          </cell>
          <cell r="C2663" t="str">
            <v>8230.242</v>
          </cell>
          <cell r="D2663" t="str">
            <v>718</v>
          </cell>
          <cell r="E2663" t="str">
            <v xml:space="preserve">NA </v>
          </cell>
          <cell r="F2663" t="str">
            <v>NU</v>
          </cell>
          <cell r="G2663" t="str">
            <v>00458</v>
          </cell>
          <cell r="H2663" t="str">
            <v xml:space="preserve">     652000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 t="str">
            <v>EC</v>
          </cell>
        </row>
        <row r="2664">
          <cell r="A2664" t="str">
            <v xml:space="preserve">8230  </v>
          </cell>
          <cell r="B2664" t="str">
            <v xml:space="preserve">242     </v>
          </cell>
          <cell r="C2664" t="str">
            <v>8230.242</v>
          </cell>
          <cell r="D2664" t="str">
            <v>718</v>
          </cell>
          <cell r="E2664" t="str">
            <v xml:space="preserve">NA </v>
          </cell>
          <cell r="F2664" t="str">
            <v>BX</v>
          </cell>
          <cell r="G2664" t="str">
            <v>00458</v>
          </cell>
          <cell r="H2664" t="str">
            <v xml:space="preserve">     651000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 t="str">
            <v>EC</v>
          </cell>
        </row>
        <row r="2665">
          <cell r="A2665" t="str">
            <v xml:space="preserve">8230  </v>
          </cell>
          <cell r="B2665" t="str">
            <v xml:space="preserve">242     </v>
          </cell>
          <cell r="C2665" t="str">
            <v>8230.242</v>
          </cell>
          <cell r="D2665" t="str">
            <v>718</v>
          </cell>
          <cell r="E2665" t="str">
            <v xml:space="preserve">NA </v>
          </cell>
          <cell r="F2665" t="str">
            <v>FI</v>
          </cell>
          <cell r="G2665" t="str">
            <v>00458</v>
          </cell>
          <cell r="H2665" t="str">
            <v xml:space="preserve">     651000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 t="str">
            <v>EC</v>
          </cell>
        </row>
        <row r="2666">
          <cell r="A2666" t="str">
            <v xml:space="preserve">8230  </v>
          </cell>
          <cell r="B2666" t="str">
            <v xml:space="preserve">242     </v>
          </cell>
          <cell r="C2666" t="str">
            <v>8230.242</v>
          </cell>
          <cell r="D2666" t="str">
            <v>718</v>
          </cell>
          <cell r="E2666" t="str">
            <v xml:space="preserve">NA </v>
          </cell>
          <cell r="F2666" t="str">
            <v>NU</v>
          </cell>
          <cell r="G2666" t="str">
            <v>00458</v>
          </cell>
          <cell r="H2666" t="str">
            <v xml:space="preserve">     651000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 t="str">
            <v>EC</v>
          </cell>
        </row>
        <row r="2667">
          <cell r="A2667" t="str">
            <v xml:space="preserve">8230  </v>
          </cell>
          <cell r="B2667" t="str">
            <v xml:space="preserve">242     </v>
          </cell>
          <cell r="C2667" t="str">
            <v>8230.242</v>
          </cell>
          <cell r="D2667" t="str">
            <v>719</v>
          </cell>
          <cell r="E2667" t="str">
            <v xml:space="preserve">NA </v>
          </cell>
          <cell r="F2667" t="str">
            <v>FI</v>
          </cell>
          <cell r="G2667" t="str">
            <v>00458</v>
          </cell>
          <cell r="H2667" t="str">
            <v xml:space="preserve">  DNH610010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 t="str">
            <v>EC</v>
          </cell>
        </row>
        <row r="2668">
          <cell r="A2668" t="str">
            <v xml:space="preserve">8230  </v>
          </cell>
          <cell r="B2668" t="str">
            <v xml:space="preserve">242     </v>
          </cell>
          <cell r="C2668" t="str">
            <v>8230.242</v>
          </cell>
          <cell r="D2668" t="str">
            <v>718</v>
          </cell>
          <cell r="E2668" t="str">
            <v xml:space="preserve">NA </v>
          </cell>
          <cell r="F2668" t="str">
            <v>FI</v>
          </cell>
          <cell r="G2668" t="str">
            <v>00458</v>
          </cell>
          <cell r="H2668" t="str">
            <v xml:space="preserve">  DNH600040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 t="str">
            <v>EC</v>
          </cell>
        </row>
        <row r="2669">
          <cell r="A2669" t="str">
            <v xml:space="preserve">8230  </v>
          </cell>
          <cell r="B2669" t="str">
            <v xml:space="preserve">242     </v>
          </cell>
          <cell r="C2669" t="str">
            <v>8230.242</v>
          </cell>
          <cell r="D2669" t="str">
            <v>718</v>
          </cell>
          <cell r="E2669" t="str">
            <v xml:space="preserve">NA </v>
          </cell>
          <cell r="F2669" t="str">
            <v>FI</v>
          </cell>
          <cell r="G2669" t="str">
            <v>00458</v>
          </cell>
          <cell r="H2669" t="str">
            <v xml:space="preserve">  DNH600030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 t="str">
            <v>EC</v>
          </cell>
        </row>
        <row r="2670">
          <cell r="A2670" t="str">
            <v xml:space="preserve">8230  </v>
          </cell>
          <cell r="B2670" t="str">
            <v xml:space="preserve">242     </v>
          </cell>
          <cell r="C2670" t="str">
            <v>8230.242</v>
          </cell>
          <cell r="D2670" t="str">
            <v>718</v>
          </cell>
          <cell r="E2670" t="str">
            <v xml:space="preserve">NA </v>
          </cell>
          <cell r="F2670" t="str">
            <v>FI</v>
          </cell>
          <cell r="G2670" t="str">
            <v>00458</v>
          </cell>
          <cell r="H2670" t="str">
            <v xml:space="preserve">  DNH600020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 t="str">
            <v>EC</v>
          </cell>
        </row>
        <row r="2671">
          <cell r="A2671" t="str">
            <v xml:space="preserve">8230  </v>
          </cell>
          <cell r="B2671" t="str">
            <v xml:space="preserve">242     </v>
          </cell>
          <cell r="C2671" t="str">
            <v>8230.242</v>
          </cell>
          <cell r="D2671" t="str">
            <v>718</v>
          </cell>
          <cell r="E2671" t="str">
            <v xml:space="preserve">NA </v>
          </cell>
          <cell r="F2671" t="str">
            <v>FI</v>
          </cell>
          <cell r="G2671" t="str">
            <v>00458</v>
          </cell>
          <cell r="H2671" t="str">
            <v xml:space="preserve">  DNH600010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 t="str">
            <v>EC</v>
          </cell>
        </row>
        <row r="2672">
          <cell r="A2672" t="str">
            <v xml:space="preserve">8230  </v>
          </cell>
          <cell r="B2672" t="str">
            <v xml:space="preserve">242     </v>
          </cell>
          <cell r="C2672" t="str">
            <v>8230.242</v>
          </cell>
          <cell r="D2672" t="str">
            <v>033</v>
          </cell>
          <cell r="E2672" t="str">
            <v xml:space="preserve">NA </v>
          </cell>
          <cell r="F2672" t="str">
            <v>FI</v>
          </cell>
          <cell r="G2672" t="str">
            <v>00451</v>
          </cell>
          <cell r="H2672" t="str">
            <v xml:space="preserve">  DNH120000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 t="str">
            <v>EC</v>
          </cell>
        </row>
        <row r="2673">
          <cell r="A2673" t="str">
            <v xml:space="preserve">8230  </v>
          </cell>
          <cell r="B2673" t="str">
            <v xml:space="preserve">242     </v>
          </cell>
          <cell r="C2673" t="str">
            <v>8230.242</v>
          </cell>
          <cell r="D2673" t="str">
            <v>033</v>
          </cell>
          <cell r="E2673" t="str">
            <v xml:space="preserve">NA </v>
          </cell>
          <cell r="F2673" t="str">
            <v>FI</v>
          </cell>
          <cell r="G2673" t="str">
            <v>00451</v>
          </cell>
          <cell r="H2673" t="str">
            <v xml:space="preserve">  DNH118000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 t="str">
            <v>EC</v>
          </cell>
        </row>
        <row r="2674">
          <cell r="A2674" t="str">
            <v xml:space="preserve">8230  </v>
          </cell>
          <cell r="B2674" t="str">
            <v xml:space="preserve">242     </v>
          </cell>
          <cell r="C2674" t="str">
            <v>8230.242</v>
          </cell>
          <cell r="D2674" t="str">
            <v>033</v>
          </cell>
          <cell r="E2674" t="str">
            <v xml:space="preserve">NA </v>
          </cell>
          <cell r="F2674" t="str">
            <v>FI</v>
          </cell>
          <cell r="G2674" t="str">
            <v>00451</v>
          </cell>
          <cell r="H2674" t="str">
            <v xml:space="preserve">  DNH117000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 t="str">
            <v>EC</v>
          </cell>
        </row>
        <row r="2675">
          <cell r="A2675" t="str">
            <v xml:space="preserve">8230  </v>
          </cell>
          <cell r="B2675" t="str">
            <v xml:space="preserve">242     </v>
          </cell>
          <cell r="C2675" t="str">
            <v>8230.242</v>
          </cell>
          <cell r="D2675" t="str">
            <v>033</v>
          </cell>
          <cell r="E2675" t="str">
            <v xml:space="preserve">NA </v>
          </cell>
          <cell r="F2675" t="str">
            <v>FI</v>
          </cell>
          <cell r="G2675" t="str">
            <v>00451</v>
          </cell>
          <cell r="H2675" t="str">
            <v xml:space="preserve">  DNH114000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 t="str">
            <v>EC</v>
          </cell>
        </row>
        <row r="2676">
          <cell r="A2676" t="str">
            <v xml:space="preserve">8230  </v>
          </cell>
          <cell r="B2676" t="str">
            <v xml:space="preserve">242     </v>
          </cell>
          <cell r="C2676" t="str">
            <v>8230.242</v>
          </cell>
          <cell r="D2676" t="str">
            <v>033</v>
          </cell>
          <cell r="E2676" t="str">
            <v xml:space="preserve">NA </v>
          </cell>
          <cell r="F2676" t="str">
            <v>FI</v>
          </cell>
          <cell r="G2676" t="str">
            <v>00451</v>
          </cell>
          <cell r="H2676" t="str">
            <v xml:space="preserve">  DNH112000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 t="str">
            <v>EC</v>
          </cell>
        </row>
        <row r="2677">
          <cell r="A2677" t="str">
            <v xml:space="preserve">8230  </v>
          </cell>
          <cell r="B2677" t="str">
            <v xml:space="preserve">242     </v>
          </cell>
          <cell r="C2677" t="str">
            <v>8230.242</v>
          </cell>
          <cell r="D2677" t="str">
            <v>033</v>
          </cell>
          <cell r="E2677" t="str">
            <v xml:space="preserve">NA </v>
          </cell>
          <cell r="F2677" t="str">
            <v>FI</v>
          </cell>
          <cell r="G2677" t="str">
            <v>00451</v>
          </cell>
          <cell r="H2677" t="str">
            <v xml:space="preserve">  DNH111000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 t="str">
            <v>EC</v>
          </cell>
        </row>
        <row r="2678">
          <cell r="A2678" t="str">
            <v xml:space="preserve">8230  </v>
          </cell>
          <cell r="B2678" t="str">
            <v xml:space="preserve">242     </v>
          </cell>
          <cell r="C2678" t="str">
            <v>8230.242</v>
          </cell>
          <cell r="D2678" t="str">
            <v>719</v>
          </cell>
          <cell r="E2678" t="str">
            <v xml:space="preserve">NA </v>
          </cell>
          <cell r="F2678" t="str">
            <v>FI</v>
          </cell>
          <cell r="G2678" t="str">
            <v>00458</v>
          </cell>
          <cell r="H2678" t="str">
            <v>DNHREVERSE1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 t="str">
            <v>EC</v>
          </cell>
        </row>
        <row r="2679">
          <cell r="A2679" t="str">
            <v xml:space="preserve">8230  </v>
          </cell>
          <cell r="B2679" t="str">
            <v xml:space="preserve">242     </v>
          </cell>
          <cell r="C2679" t="str">
            <v>8230.242</v>
          </cell>
          <cell r="D2679" t="str">
            <v>718</v>
          </cell>
          <cell r="E2679" t="str">
            <v xml:space="preserve">NA </v>
          </cell>
          <cell r="F2679" t="str">
            <v>FI</v>
          </cell>
          <cell r="G2679" t="str">
            <v>00458</v>
          </cell>
          <cell r="H2679" t="str">
            <v>DNHREVERSE14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 t="str">
            <v>EC</v>
          </cell>
        </row>
        <row r="2680">
          <cell r="A2680" t="str">
            <v xml:space="preserve">8230  </v>
          </cell>
          <cell r="B2680" t="str">
            <v xml:space="preserve">242     </v>
          </cell>
          <cell r="C2680" t="str">
            <v>8230.242</v>
          </cell>
          <cell r="D2680" t="str">
            <v>033</v>
          </cell>
          <cell r="E2680" t="str">
            <v xml:space="preserve">NA </v>
          </cell>
          <cell r="F2680" t="str">
            <v>FI</v>
          </cell>
          <cell r="G2680" t="str">
            <v>00451</v>
          </cell>
          <cell r="H2680" t="str">
            <v xml:space="preserve">  DNHREVERSE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 t="str">
            <v>EC</v>
          </cell>
        </row>
        <row r="2681">
          <cell r="A2681" t="str">
            <v xml:space="preserve">8230  </v>
          </cell>
          <cell r="B2681" t="str">
            <v xml:space="preserve">242     </v>
          </cell>
          <cell r="C2681" t="str">
            <v>8230.242</v>
          </cell>
          <cell r="D2681" t="str">
            <v>719</v>
          </cell>
          <cell r="E2681" t="str">
            <v xml:space="preserve">NA </v>
          </cell>
          <cell r="F2681" t="str">
            <v>BX</v>
          </cell>
          <cell r="G2681" t="str">
            <v>00458</v>
          </cell>
          <cell r="H2681" t="str">
            <v xml:space="preserve">     610000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 t="str">
            <v>EC</v>
          </cell>
        </row>
        <row r="2682">
          <cell r="A2682" t="str">
            <v xml:space="preserve">8230  </v>
          </cell>
          <cell r="B2682" t="str">
            <v xml:space="preserve">242     </v>
          </cell>
          <cell r="C2682" t="str">
            <v>8230.242</v>
          </cell>
          <cell r="D2682" t="str">
            <v>719</v>
          </cell>
          <cell r="E2682" t="str">
            <v xml:space="preserve">NA </v>
          </cell>
          <cell r="F2682" t="str">
            <v>BX</v>
          </cell>
          <cell r="G2682" t="str">
            <v>00458</v>
          </cell>
          <cell r="H2682" t="str">
            <v xml:space="preserve">     610000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 t="str">
            <v>EC</v>
          </cell>
        </row>
        <row r="2683">
          <cell r="A2683" t="str">
            <v xml:space="preserve">8230  </v>
          </cell>
          <cell r="B2683" t="str">
            <v xml:space="preserve">242     </v>
          </cell>
          <cell r="C2683" t="str">
            <v>8230.242</v>
          </cell>
          <cell r="D2683" t="str">
            <v>719</v>
          </cell>
          <cell r="E2683" t="str">
            <v xml:space="preserve">NA </v>
          </cell>
          <cell r="F2683" t="str">
            <v>BX</v>
          </cell>
          <cell r="G2683" t="str">
            <v>00458</v>
          </cell>
          <cell r="H2683" t="str">
            <v xml:space="preserve">     610000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 t="str">
            <v>EC</v>
          </cell>
        </row>
        <row r="2684">
          <cell r="A2684" t="str">
            <v xml:space="preserve">8230  </v>
          </cell>
          <cell r="B2684" t="str">
            <v xml:space="preserve">242     </v>
          </cell>
          <cell r="C2684" t="str">
            <v>8230.242</v>
          </cell>
          <cell r="D2684" t="str">
            <v>719</v>
          </cell>
          <cell r="E2684" t="str">
            <v xml:space="preserve">NA </v>
          </cell>
          <cell r="F2684" t="str">
            <v>BX</v>
          </cell>
          <cell r="G2684" t="str">
            <v>00458</v>
          </cell>
          <cell r="H2684" t="str">
            <v xml:space="preserve">     610000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 t="str">
            <v>EC</v>
          </cell>
        </row>
        <row r="2685">
          <cell r="A2685" t="str">
            <v xml:space="preserve">8230  </v>
          </cell>
          <cell r="B2685" t="str">
            <v xml:space="preserve">242     </v>
          </cell>
          <cell r="C2685" t="str">
            <v>8230.242</v>
          </cell>
          <cell r="D2685" t="str">
            <v>719</v>
          </cell>
          <cell r="E2685" t="str">
            <v xml:space="preserve">NA </v>
          </cell>
          <cell r="F2685" t="str">
            <v>BX</v>
          </cell>
          <cell r="G2685" t="str">
            <v>00458</v>
          </cell>
          <cell r="H2685" t="str">
            <v xml:space="preserve">     610000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 t="str">
            <v>EC</v>
          </cell>
        </row>
        <row r="2686">
          <cell r="A2686" t="str">
            <v xml:space="preserve">8230  </v>
          </cell>
          <cell r="B2686" t="str">
            <v xml:space="preserve">242     </v>
          </cell>
          <cell r="C2686" t="str">
            <v>8230.242</v>
          </cell>
          <cell r="D2686" t="str">
            <v>719</v>
          </cell>
          <cell r="E2686" t="str">
            <v xml:space="preserve">NA </v>
          </cell>
          <cell r="F2686" t="str">
            <v>FI</v>
          </cell>
          <cell r="G2686" t="str">
            <v>00458</v>
          </cell>
          <cell r="H2686" t="str">
            <v xml:space="preserve">     610000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 t="str">
            <v>EC</v>
          </cell>
        </row>
        <row r="2687">
          <cell r="A2687" t="str">
            <v xml:space="preserve">8230  </v>
          </cell>
          <cell r="B2687" t="str">
            <v xml:space="preserve">242     </v>
          </cell>
          <cell r="C2687" t="str">
            <v>8230.242</v>
          </cell>
          <cell r="D2687" t="str">
            <v>719</v>
          </cell>
          <cell r="E2687" t="str">
            <v xml:space="preserve">NA </v>
          </cell>
          <cell r="F2687" t="str">
            <v>NU</v>
          </cell>
          <cell r="G2687" t="str">
            <v>00458</v>
          </cell>
          <cell r="H2687" t="str">
            <v xml:space="preserve">     610000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 t="str">
            <v>EC</v>
          </cell>
        </row>
        <row r="2688">
          <cell r="A2688" t="str">
            <v xml:space="preserve">8230  </v>
          </cell>
          <cell r="B2688" t="str">
            <v xml:space="preserve">242     </v>
          </cell>
          <cell r="C2688" t="str">
            <v>8230.242</v>
          </cell>
          <cell r="D2688" t="str">
            <v>718</v>
          </cell>
          <cell r="E2688" t="str">
            <v xml:space="preserve">NA </v>
          </cell>
          <cell r="F2688" t="str">
            <v>BX</v>
          </cell>
          <cell r="G2688" t="str">
            <v>00458</v>
          </cell>
          <cell r="H2688" t="str">
            <v xml:space="preserve">     600000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 t="str">
            <v>EC</v>
          </cell>
        </row>
        <row r="2689">
          <cell r="A2689" t="str">
            <v xml:space="preserve">8230  </v>
          </cell>
          <cell r="B2689" t="str">
            <v xml:space="preserve">242     </v>
          </cell>
          <cell r="C2689" t="str">
            <v>8230.242</v>
          </cell>
          <cell r="D2689" t="str">
            <v>718</v>
          </cell>
          <cell r="E2689" t="str">
            <v xml:space="preserve">NA </v>
          </cell>
          <cell r="F2689" t="str">
            <v>BX</v>
          </cell>
          <cell r="G2689" t="str">
            <v>00458</v>
          </cell>
          <cell r="H2689" t="str">
            <v xml:space="preserve">     600000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 t="str">
            <v>EC</v>
          </cell>
        </row>
        <row r="2690">
          <cell r="A2690" t="str">
            <v xml:space="preserve">8230  </v>
          </cell>
          <cell r="B2690" t="str">
            <v xml:space="preserve">242     </v>
          </cell>
          <cell r="C2690" t="str">
            <v>8230.242</v>
          </cell>
          <cell r="D2690" t="str">
            <v>718</v>
          </cell>
          <cell r="E2690" t="str">
            <v xml:space="preserve">NA </v>
          </cell>
          <cell r="F2690" t="str">
            <v>BX</v>
          </cell>
          <cell r="G2690" t="str">
            <v>00458</v>
          </cell>
          <cell r="H2690" t="str">
            <v xml:space="preserve">     600000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 t="str">
            <v>EC</v>
          </cell>
        </row>
        <row r="2691">
          <cell r="A2691" t="str">
            <v xml:space="preserve">8230  </v>
          </cell>
          <cell r="B2691" t="str">
            <v xml:space="preserve">242     </v>
          </cell>
          <cell r="C2691" t="str">
            <v>8230.242</v>
          </cell>
          <cell r="D2691" t="str">
            <v>718</v>
          </cell>
          <cell r="E2691" t="str">
            <v xml:space="preserve">NA </v>
          </cell>
          <cell r="F2691" t="str">
            <v>BX</v>
          </cell>
          <cell r="G2691" t="str">
            <v>00458</v>
          </cell>
          <cell r="H2691" t="str">
            <v xml:space="preserve">     600000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 t="str">
            <v>EC</v>
          </cell>
        </row>
        <row r="2692">
          <cell r="A2692" t="str">
            <v xml:space="preserve">8230  </v>
          </cell>
          <cell r="B2692" t="str">
            <v xml:space="preserve">242     </v>
          </cell>
          <cell r="C2692" t="str">
            <v>8230.242</v>
          </cell>
          <cell r="D2692" t="str">
            <v>718</v>
          </cell>
          <cell r="E2692" t="str">
            <v xml:space="preserve">NA </v>
          </cell>
          <cell r="F2692" t="str">
            <v>BX</v>
          </cell>
          <cell r="G2692" t="str">
            <v>00458</v>
          </cell>
          <cell r="H2692" t="str">
            <v xml:space="preserve">     600000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 t="str">
            <v>EC</v>
          </cell>
        </row>
        <row r="2693">
          <cell r="A2693" t="str">
            <v xml:space="preserve">8230  </v>
          </cell>
          <cell r="B2693" t="str">
            <v xml:space="preserve">242     </v>
          </cell>
          <cell r="C2693" t="str">
            <v>8230.242</v>
          </cell>
          <cell r="D2693" t="str">
            <v>718</v>
          </cell>
          <cell r="E2693" t="str">
            <v xml:space="preserve">NA </v>
          </cell>
          <cell r="F2693" t="str">
            <v>FI</v>
          </cell>
          <cell r="G2693" t="str">
            <v>00458</v>
          </cell>
          <cell r="H2693" t="str">
            <v xml:space="preserve">     600000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 t="str">
            <v>EC</v>
          </cell>
        </row>
        <row r="2694">
          <cell r="A2694" t="str">
            <v xml:space="preserve">8230  </v>
          </cell>
          <cell r="B2694" t="str">
            <v xml:space="preserve">242     </v>
          </cell>
          <cell r="C2694" t="str">
            <v>8230.242</v>
          </cell>
          <cell r="D2694" t="str">
            <v>718</v>
          </cell>
          <cell r="E2694" t="str">
            <v xml:space="preserve">NA </v>
          </cell>
          <cell r="F2694" t="str">
            <v>NU</v>
          </cell>
          <cell r="G2694" t="str">
            <v>00458</v>
          </cell>
          <cell r="H2694" t="str">
            <v xml:space="preserve">     600000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 t="str">
            <v>EC</v>
          </cell>
        </row>
        <row r="2695">
          <cell r="A2695" t="str">
            <v xml:space="preserve">8230  </v>
          </cell>
          <cell r="B2695" t="str">
            <v xml:space="preserve">242     </v>
          </cell>
          <cell r="C2695" t="str">
            <v>8230.242</v>
          </cell>
          <cell r="D2695" t="str">
            <v>033</v>
          </cell>
          <cell r="E2695" t="str">
            <v xml:space="preserve">NA </v>
          </cell>
          <cell r="F2695" t="str">
            <v>BX</v>
          </cell>
          <cell r="G2695" t="str">
            <v>00451</v>
          </cell>
          <cell r="H2695" t="str">
            <v xml:space="preserve">     130000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 t="str">
            <v>EC</v>
          </cell>
        </row>
        <row r="2696">
          <cell r="A2696" t="str">
            <v xml:space="preserve">8230  </v>
          </cell>
          <cell r="B2696" t="str">
            <v xml:space="preserve">242     </v>
          </cell>
          <cell r="C2696" t="str">
            <v>8230.242</v>
          </cell>
          <cell r="D2696" t="str">
            <v>033</v>
          </cell>
          <cell r="E2696" t="str">
            <v xml:space="preserve">NA </v>
          </cell>
          <cell r="F2696" t="str">
            <v>BX</v>
          </cell>
          <cell r="G2696" t="str">
            <v>00451</v>
          </cell>
          <cell r="H2696" t="str">
            <v xml:space="preserve">     130000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 t="str">
            <v>EC</v>
          </cell>
        </row>
        <row r="2697">
          <cell r="A2697" t="str">
            <v xml:space="preserve">8230  </v>
          </cell>
          <cell r="B2697" t="str">
            <v xml:space="preserve">242     </v>
          </cell>
          <cell r="C2697" t="str">
            <v>8230.242</v>
          </cell>
          <cell r="D2697" t="str">
            <v>033</v>
          </cell>
          <cell r="E2697" t="str">
            <v xml:space="preserve">NA </v>
          </cell>
          <cell r="F2697" t="str">
            <v>FI</v>
          </cell>
          <cell r="G2697" t="str">
            <v>00451</v>
          </cell>
          <cell r="H2697" t="str">
            <v xml:space="preserve">     1300000</v>
          </cell>
          <cell r="I2697">
            <v>1673.02</v>
          </cell>
          <cell r="J2697">
            <v>285.74</v>
          </cell>
          <cell r="K2697">
            <v>3453.78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5412.54</v>
          </cell>
          <cell r="V2697" t="str">
            <v>EC</v>
          </cell>
        </row>
        <row r="2698">
          <cell r="A2698" t="str">
            <v xml:space="preserve">8230  </v>
          </cell>
          <cell r="B2698" t="str">
            <v xml:space="preserve">242     </v>
          </cell>
          <cell r="C2698" t="str">
            <v>8230.242</v>
          </cell>
          <cell r="D2698" t="str">
            <v>033</v>
          </cell>
          <cell r="E2698" t="str">
            <v xml:space="preserve">NA </v>
          </cell>
          <cell r="F2698" t="str">
            <v>NU</v>
          </cell>
          <cell r="G2698" t="str">
            <v>00451</v>
          </cell>
          <cell r="H2698" t="str">
            <v xml:space="preserve">     1300000</v>
          </cell>
          <cell r="I2698">
            <v>304.60000000000002</v>
          </cell>
          <cell r="J2698">
            <v>49</v>
          </cell>
          <cell r="K2698">
            <v>488.74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842.34</v>
          </cell>
          <cell r="V2698" t="str">
            <v>EC</v>
          </cell>
        </row>
        <row r="2699">
          <cell r="A2699" t="str">
            <v xml:space="preserve">8230  </v>
          </cell>
          <cell r="B2699" t="str">
            <v xml:space="preserve">242     </v>
          </cell>
          <cell r="C2699" t="str">
            <v>8230.242</v>
          </cell>
          <cell r="D2699" t="str">
            <v>736</v>
          </cell>
          <cell r="E2699" t="str">
            <v xml:space="preserve">NA </v>
          </cell>
          <cell r="F2699" t="str">
            <v>FI</v>
          </cell>
          <cell r="G2699" t="str">
            <v>00458</v>
          </cell>
          <cell r="H2699" t="str">
            <v xml:space="preserve">     630000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 t="str">
            <v>EC</v>
          </cell>
        </row>
        <row r="2700">
          <cell r="A2700" t="str">
            <v xml:space="preserve">8230  </v>
          </cell>
          <cell r="B2700" t="str">
            <v xml:space="preserve">242     </v>
          </cell>
          <cell r="C2700" t="str">
            <v>8230.242</v>
          </cell>
          <cell r="D2700" t="str">
            <v>736</v>
          </cell>
          <cell r="E2700" t="str">
            <v xml:space="preserve">NA </v>
          </cell>
          <cell r="F2700" t="str">
            <v>NU</v>
          </cell>
          <cell r="G2700" t="str">
            <v>00458</v>
          </cell>
          <cell r="H2700" t="str">
            <v xml:space="preserve">     630000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 t="str">
            <v>EC</v>
          </cell>
        </row>
        <row r="2701">
          <cell r="A2701" t="str">
            <v xml:space="preserve">8230  </v>
          </cell>
          <cell r="B2701" t="str">
            <v xml:space="preserve">242     </v>
          </cell>
          <cell r="C2701" t="str">
            <v>8230.242</v>
          </cell>
          <cell r="D2701" t="str">
            <v>033</v>
          </cell>
          <cell r="E2701" t="str">
            <v xml:space="preserve">NA </v>
          </cell>
          <cell r="F2701" t="str">
            <v>FI</v>
          </cell>
          <cell r="G2701" t="str">
            <v>00451</v>
          </cell>
          <cell r="H2701" t="str">
            <v xml:space="preserve">     124000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 t="str">
            <v>EC</v>
          </cell>
        </row>
        <row r="2702">
          <cell r="A2702" t="str">
            <v xml:space="preserve">8230  </v>
          </cell>
          <cell r="B2702" t="str">
            <v xml:space="preserve">242     </v>
          </cell>
          <cell r="C2702" t="str">
            <v>8230.242</v>
          </cell>
          <cell r="D2702" t="str">
            <v>033</v>
          </cell>
          <cell r="E2702" t="str">
            <v xml:space="preserve">NA </v>
          </cell>
          <cell r="F2702" t="str">
            <v>FI</v>
          </cell>
          <cell r="G2702" t="str">
            <v>00451</v>
          </cell>
          <cell r="H2702" t="str">
            <v xml:space="preserve">     124000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 t="str">
            <v>EC</v>
          </cell>
        </row>
        <row r="2703">
          <cell r="A2703" t="str">
            <v xml:space="preserve">8230  </v>
          </cell>
          <cell r="B2703" t="str">
            <v xml:space="preserve">242     </v>
          </cell>
          <cell r="C2703" t="str">
            <v>8230.242</v>
          </cell>
          <cell r="D2703" t="str">
            <v>033</v>
          </cell>
          <cell r="E2703" t="str">
            <v xml:space="preserve">NA </v>
          </cell>
          <cell r="F2703" t="str">
            <v>NU</v>
          </cell>
          <cell r="G2703" t="str">
            <v>00451</v>
          </cell>
          <cell r="H2703" t="str">
            <v xml:space="preserve">     124000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 t="str">
            <v>EC</v>
          </cell>
        </row>
        <row r="2704">
          <cell r="A2704" t="str">
            <v xml:space="preserve">8230  </v>
          </cell>
          <cell r="B2704" t="str">
            <v xml:space="preserve">242     </v>
          </cell>
          <cell r="C2704" t="str">
            <v>8230.242</v>
          </cell>
          <cell r="D2704" t="str">
            <v>033</v>
          </cell>
          <cell r="E2704" t="str">
            <v xml:space="preserve">NA </v>
          </cell>
          <cell r="F2704" t="str">
            <v>FI</v>
          </cell>
          <cell r="G2704" t="str">
            <v>00451</v>
          </cell>
          <cell r="H2704" t="str">
            <v xml:space="preserve">     115000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 t="str">
            <v>EC</v>
          </cell>
        </row>
        <row r="2705">
          <cell r="A2705" t="str">
            <v xml:space="preserve">8230  </v>
          </cell>
          <cell r="B2705" t="str">
            <v xml:space="preserve">242     </v>
          </cell>
          <cell r="C2705" t="str">
            <v>8230.242</v>
          </cell>
          <cell r="D2705" t="str">
            <v>033</v>
          </cell>
          <cell r="E2705" t="str">
            <v xml:space="preserve">NA </v>
          </cell>
          <cell r="F2705" t="str">
            <v>BX</v>
          </cell>
          <cell r="G2705" t="str">
            <v>00451</v>
          </cell>
          <cell r="H2705" t="str">
            <v xml:space="preserve">     112000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 t="str">
            <v>EC</v>
          </cell>
        </row>
        <row r="2706">
          <cell r="A2706" t="str">
            <v xml:space="preserve">8230  </v>
          </cell>
          <cell r="B2706" t="str">
            <v xml:space="preserve">242     </v>
          </cell>
          <cell r="C2706" t="str">
            <v>8230.242</v>
          </cell>
          <cell r="D2706" t="str">
            <v>033</v>
          </cell>
          <cell r="E2706" t="str">
            <v xml:space="preserve">NA </v>
          </cell>
          <cell r="F2706" t="str">
            <v>BX</v>
          </cell>
          <cell r="G2706" t="str">
            <v>00451</v>
          </cell>
          <cell r="H2706" t="str">
            <v xml:space="preserve">     112000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 t="str">
            <v>EC</v>
          </cell>
        </row>
        <row r="2707">
          <cell r="A2707" t="str">
            <v xml:space="preserve">8230  </v>
          </cell>
          <cell r="B2707" t="str">
            <v xml:space="preserve">242     </v>
          </cell>
          <cell r="C2707" t="str">
            <v>8230.242</v>
          </cell>
          <cell r="D2707" t="str">
            <v>033</v>
          </cell>
          <cell r="E2707" t="str">
            <v xml:space="preserve">NA </v>
          </cell>
          <cell r="F2707" t="str">
            <v>BX</v>
          </cell>
          <cell r="G2707" t="str">
            <v>00451</v>
          </cell>
          <cell r="H2707" t="str">
            <v xml:space="preserve">     112000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 t="str">
            <v>EC</v>
          </cell>
        </row>
        <row r="2708">
          <cell r="A2708" t="str">
            <v xml:space="preserve">8230  </v>
          </cell>
          <cell r="B2708" t="str">
            <v xml:space="preserve">242     </v>
          </cell>
          <cell r="C2708" t="str">
            <v>8230.242</v>
          </cell>
          <cell r="D2708" t="str">
            <v>033</v>
          </cell>
          <cell r="E2708" t="str">
            <v xml:space="preserve">NA </v>
          </cell>
          <cell r="F2708" t="str">
            <v>ED</v>
          </cell>
          <cell r="G2708" t="str">
            <v>00451</v>
          </cell>
          <cell r="H2708" t="str">
            <v xml:space="preserve">     112000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 t="str">
            <v>EC</v>
          </cell>
        </row>
        <row r="2709">
          <cell r="A2709" t="str">
            <v xml:space="preserve">8230  </v>
          </cell>
          <cell r="B2709" t="str">
            <v xml:space="preserve">242     </v>
          </cell>
          <cell r="C2709" t="str">
            <v>8230.242</v>
          </cell>
          <cell r="D2709" t="str">
            <v>033</v>
          </cell>
          <cell r="E2709" t="str">
            <v xml:space="preserve">NA </v>
          </cell>
          <cell r="F2709" t="str">
            <v>FI</v>
          </cell>
          <cell r="G2709" t="str">
            <v>00451</v>
          </cell>
          <cell r="H2709" t="str">
            <v xml:space="preserve">     1120000</v>
          </cell>
          <cell r="I2709">
            <v>3583.11</v>
          </cell>
          <cell r="J2709">
            <v>46362.33</v>
          </cell>
          <cell r="K2709">
            <v>30783.8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80729.240000000005</v>
          </cell>
          <cell r="V2709" t="str">
            <v>EC</v>
          </cell>
        </row>
        <row r="2710">
          <cell r="A2710" t="str">
            <v xml:space="preserve">8230  </v>
          </cell>
          <cell r="B2710" t="str">
            <v xml:space="preserve">242     </v>
          </cell>
          <cell r="C2710" t="str">
            <v>8230.242</v>
          </cell>
          <cell r="D2710" t="str">
            <v>033</v>
          </cell>
          <cell r="E2710" t="str">
            <v xml:space="preserve">NA </v>
          </cell>
          <cell r="F2710" t="str">
            <v>FI</v>
          </cell>
          <cell r="G2710" t="str">
            <v>00451</v>
          </cell>
          <cell r="H2710" t="str">
            <v xml:space="preserve">     112000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 t="str">
            <v>EC</v>
          </cell>
        </row>
        <row r="2711">
          <cell r="A2711" t="str">
            <v xml:space="preserve">8230  </v>
          </cell>
          <cell r="B2711" t="str">
            <v xml:space="preserve">242     </v>
          </cell>
          <cell r="C2711" t="str">
            <v>8230.242</v>
          </cell>
          <cell r="D2711" t="str">
            <v>033</v>
          </cell>
          <cell r="E2711" t="str">
            <v xml:space="preserve">NA </v>
          </cell>
          <cell r="F2711" t="str">
            <v>NU</v>
          </cell>
          <cell r="G2711" t="str">
            <v>00451</v>
          </cell>
          <cell r="H2711" t="str">
            <v xml:space="preserve">     1120000</v>
          </cell>
          <cell r="I2711">
            <v>808.59</v>
          </cell>
          <cell r="J2711">
            <v>899.07</v>
          </cell>
          <cell r="K2711">
            <v>1652.73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3360.39</v>
          </cell>
          <cell r="V2711" t="str">
            <v>EC</v>
          </cell>
        </row>
        <row r="2712">
          <cell r="A2712" t="str">
            <v xml:space="preserve">8230  </v>
          </cell>
          <cell r="B2712" t="str">
            <v xml:space="preserve">242     </v>
          </cell>
          <cell r="C2712" t="str">
            <v>8230.242</v>
          </cell>
          <cell r="D2712" t="str">
            <v>033</v>
          </cell>
          <cell r="E2712" t="str">
            <v xml:space="preserve">NA </v>
          </cell>
          <cell r="F2712" t="str">
            <v>NU</v>
          </cell>
          <cell r="G2712" t="str">
            <v>00451</v>
          </cell>
          <cell r="H2712" t="str">
            <v xml:space="preserve">     1110000</v>
          </cell>
          <cell r="I2712">
            <v>1975.28</v>
          </cell>
          <cell r="J2712">
            <v>1076.8800000000001</v>
          </cell>
          <cell r="K2712">
            <v>6924.96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9977.1200000000008</v>
          </cell>
          <cell r="V2712" t="str">
            <v>EC</v>
          </cell>
        </row>
        <row r="2713">
          <cell r="A2713" t="str">
            <v xml:space="preserve">8230  </v>
          </cell>
          <cell r="B2713" t="str">
            <v xml:space="preserve">242     </v>
          </cell>
          <cell r="C2713" t="str">
            <v>8230.242</v>
          </cell>
          <cell r="D2713" t="str">
            <v>033</v>
          </cell>
          <cell r="E2713" t="str">
            <v xml:space="preserve">NA </v>
          </cell>
          <cell r="F2713" t="str">
            <v>BX</v>
          </cell>
          <cell r="G2713" t="str">
            <v>00451</v>
          </cell>
          <cell r="H2713" t="str">
            <v xml:space="preserve">     111000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 t="str">
            <v>EC</v>
          </cell>
        </row>
        <row r="2714">
          <cell r="A2714" t="str">
            <v xml:space="preserve">8230  </v>
          </cell>
          <cell r="B2714" t="str">
            <v xml:space="preserve">242     </v>
          </cell>
          <cell r="C2714" t="str">
            <v>8230.242</v>
          </cell>
          <cell r="D2714" t="str">
            <v>033</v>
          </cell>
          <cell r="E2714" t="str">
            <v xml:space="preserve">NA </v>
          </cell>
          <cell r="F2714" t="str">
            <v>BX</v>
          </cell>
          <cell r="G2714" t="str">
            <v>00451</v>
          </cell>
          <cell r="H2714" t="str">
            <v xml:space="preserve">     111000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 t="str">
            <v>EC</v>
          </cell>
        </row>
        <row r="2715">
          <cell r="A2715" t="str">
            <v xml:space="preserve">8230  </v>
          </cell>
          <cell r="B2715" t="str">
            <v xml:space="preserve">242     </v>
          </cell>
          <cell r="C2715" t="str">
            <v>8230.242</v>
          </cell>
          <cell r="D2715" t="str">
            <v>033</v>
          </cell>
          <cell r="E2715" t="str">
            <v xml:space="preserve">NA </v>
          </cell>
          <cell r="F2715" t="str">
            <v>BX</v>
          </cell>
          <cell r="G2715" t="str">
            <v>00451</v>
          </cell>
          <cell r="H2715" t="str">
            <v xml:space="preserve">     111000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 t="str">
            <v>EC</v>
          </cell>
        </row>
        <row r="2716">
          <cell r="A2716" t="str">
            <v xml:space="preserve">8230  </v>
          </cell>
          <cell r="B2716" t="str">
            <v xml:space="preserve">242     </v>
          </cell>
          <cell r="C2716" t="str">
            <v>8230.242</v>
          </cell>
          <cell r="D2716" t="str">
            <v>033</v>
          </cell>
          <cell r="E2716" t="str">
            <v xml:space="preserve">NA </v>
          </cell>
          <cell r="F2716" t="str">
            <v>ED</v>
          </cell>
          <cell r="G2716" t="str">
            <v>00451</v>
          </cell>
          <cell r="H2716" t="str">
            <v xml:space="preserve">     111000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 t="str">
            <v>EC</v>
          </cell>
        </row>
        <row r="2717">
          <cell r="A2717" t="str">
            <v xml:space="preserve">8230  </v>
          </cell>
          <cell r="B2717" t="str">
            <v xml:space="preserve">242     </v>
          </cell>
          <cell r="C2717" t="str">
            <v>8230.242</v>
          </cell>
          <cell r="D2717" t="str">
            <v>033</v>
          </cell>
          <cell r="E2717" t="str">
            <v xml:space="preserve">NA </v>
          </cell>
          <cell r="F2717" t="str">
            <v>FI</v>
          </cell>
          <cell r="G2717" t="str">
            <v>00451</v>
          </cell>
          <cell r="H2717" t="str">
            <v xml:space="preserve">     1110000</v>
          </cell>
          <cell r="I2717">
            <v>12883.94</v>
          </cell>
          <cell r="J2717">
            <v>22484.45</v>
          </cell>
          <cell r="K2717">
            <v>22718.94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58087.33</v>
          </cell>
          <cell r="V2717" t="str">
            <v>EC</v>
          </cell>
        </row>
        <row r="2718">
          <cell r="A2718" t="str">
            <v xml:space="preserve">8230  </v>
          </cell>
          <cell r="B2718" t="str">
            <v xml:space="preserve">242     </v>
          </cell>
          <cell r="C2718" t="str">
            <v>8230.242</v>
          </cell>
          <cell r="D2718" t="str">
            <v>033</v>
          </cell>
          <cell r="E2718" t="str">
            <v xml:space="preserve">NA </v>
          </cell>
          <cell r="F2718" t="str">
            <v>FI</v>
          </cell>
          <cell r="G2718" t="str">
            <v>00451</v>
          </cell>
          <cell r="H2718" t="str">
            <v xml:space="preserve">     111000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 t="str">
            <v>EC</v>
          </cell>
        </row>
        <row r="2719">
          <cell r="A2719" t="str">
            <v xml:space="preserve">8230  </v>
          </cell>
          <cell r="B2719" t="str">
            <v xml:space="preserve">242     </v>
          </cell>
          <cell r="C2719" t="str">
            <v>8230.242</v>
          </cell>
          <cell r="D2719" t="str">
            <v>033</v>
          </cell>
          <cell r="E2719" t="str">
            <v xml:space="preserve">NA </v>
          </cell>
          <cell r="F2719" t="str">
            <v>BX</v>
          </cell>
          <cell r="G2719" t="str">
            <v>00451</v>
          </cell>
          <cell r="H2719" t="str">
            <v xml:space="preserve">     1000000</v>
          </cell>
          <cell r="I2719">
            <v>35000</v>
          </cell>
          <cell r="J2719">
            <v>35000</v>
          </cell>
          <cell r="K2719">
            <v>35000</v>
          </cell>
          <cell r="L2719">
            <v>35000</v>
          </cell>
          <cell r="M2719">
            <v>35000</v>
          </cell>
          <cell r="N2719">
            <v>35000</v>
          </cell>
          <cell r="O2719">
            <v>35000</v>
          </cell>
          <cell r="P2719">
            <v>35000</v>
          </cell>
          <cell r="Q2719">
            <v>35000</v>
          </cell>
          <cell r="R2719">
            <v>35000</v>
          </cell>
          <cell r="S2719">
            <v>35000</v>
          </cell>
          <cell r="T2719">
            <v>35000</v>
          </cell>
          <cell r="U2719">
            <v>105000</v>
          </cell>
          <cell r="V2719" t="str">
            <v>EC</v>
          </cell>
        </row>
        <row r="2720">
          <cell r="A2720" t="str">
            <v xml:space="preserve">8230  </v>
          </cell>
          <cell r="B2720" t="str">
            <v xml:space="preserve">242     </v>
          </cell>
          <cell r="C2720" t="str">
            <v>8230.242</v>
          </cell>
          <cell r="D2720" t="str">
            <v>033</v>
          </cell>
          <cell r="E2720" t="str">
            <v xml:space="preserve">NA </v>
          </cell>
          <cell r="F2720" t="str">
            <v>ED</v>
          </cell>
          <cell r="G2720" t="str">
            <v>00451</v>
          </cell>
          <cell r="H2720" t="str">
            <v xml:space="preserve">     100000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 t="str">
            <v>EC</v>
          </cell>
        </row>
        <row r="2721">
          <cell r="A2721" t="str">
            <v xml:space="preserve">8230  </v>
          </cell>
          <cell r="B2721" t="str">
            <v xml:space="preserve">242     </v>
          </cell>
          <cell r="C2721" t="str">
            <v>8230.242</v>
          </cell>
          <cell r="D2721" t="str">
            <v>033</v>
          </cell>
          <cell r="E2721" t="str">
            <v xml:space="preserve">NA </v>
          </cell>
          <cell r="F2721" t="str">
            <v>FI</v>
          </cell>
          <cell r="G2721" t="str">
            <v>00451</v>
          </cell>
          <cell r="H2721" t="str">
            <v xml:space="preserve">     1000000</v>
          </cell>
          <cell r="I2721">
            <v>2366.9699999999998</v>
          </cell>
          <cell r="J2721">
            <v>139.88999999999999</v>
          </cell>
          <cell r="K2721">
            <v>797.86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3304.72</v>
          </cell>
          <cell r="V2721" t="str">
            <v>EC</v>
          </cell>
        </row>
        <row r="2722">
          <cell r="A2722" t="str">
            <v xml:space="preserve">8230  </v>
          </cell>
          <cell r="B2722" t="str">
            <v xml:space="preserve">242     </v>
          </cell>
          <cell r="C2722" t="str">
            <v>8230.242</v>
          </cell>
          <cell r="D2722" t="str">
            <v>033</v>
          </cell>
          <cell r="E2722" t="str">
            <v xml:space="preserve">NA </v>
          </cell>
          <cell r="F2722" t="str">
            <v>FI</v>
          </cell>
          <cell r="G2722" t="str">
            <v>00451</v>
          </cell>
          <cell r="H2722" t="str">
            <v xml:space="preserve">     100000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 t="str">
            <v>EC</v>
          </cell>
        </row>
        <row r="2723">
          <cell r="A2723" t="str">
            <v xml:space="preserve">8230  </v>
          </cell>
          <cell r="B2723" t="str">
            <v xml:space="preserve">242     </v>
          </cell>
          <cell r="C2723" t="str">
            <v>8230.242</v>
          </cell>
          <cell r="D2723" t="str">
            <v>033</v>
          </cell>
          <cell r="E2723" t="str">
            <v xml:space="preserve">NA </v>
          </cell>
          <cell r="F2723" t="str">
            <v>NU</v>
          </cell>
          <cell r="G2723" t="str">
            <v>00451</v>
          </cell>
          <cell r="H2723" t="str">
            <v xml:space="preserve">     1000000</v>
          </cell>
          <cell r="I2723">
            <v>945.45</v>
          </cell>
          <cell r="J2723">
            <v>19.18</v>
          </cell>
          <cell r="K2723">
            <v>606.05999999999995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1570.69</v>
          </cell>
          <cell r="V2723" t="str">
            <v>EC</v>
          </cell>
        </row>
        <row r="2724">
          <cell r="A2724" t="str">
            <v xml:space="preserve">8230  </v>
          </cell>
          <cell r="B2724" t="str">
            <v xml:space="preserve">242     </v>
          </cell>
          <cell r="C2724" t="str">
            <v>8230.242</v>
          </cell>
          <cell r="D2724" t="str">
            <v>033</v>
          </cell>
          <cell r="E2724" t="str">
            <v xml:space="preserve">NA </v>
          </cell>
          <cell r="F2724" t="str">
            <v>BX</v>
          </cell>
          <cell r="G2724" t="str">
            <v>00451</v>
          </cell>
          <cell r="H2724" t="str">
            <v xml:space="preserve">     123000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 t="str">
            <v>EC</v>
          </cell>
        </row>
        <row r="2725">
          <cell r="A2725" t="str">
            <v xml:space="preserve">8230  </v>
          </cell>
          <cell r="B2725" t="str">
            <v xml:space="preserve">242     </v>
          </cell>
          <cell r="C2725" t="str">
            <v>8230.242</v>
          </cell>
          <cell r="D2725" t="str">
            <v>033</v>
          </cell>
          <cell r="E2725" t="str">
            <v xml:space="preserve">NA </v>
          </cell>
          <cell r="F2725" t="str">
            <v>BX</v>
          </cell>
          <cell r="G2725" t="str">
            <v>00451</v>
          </cell>
          <cell r="H2725" t="str">
            <v xml:space="preserve">     123000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 t="str">
            <v>EC</v>
          </cell>
        </row>
        <row r="2726">
          <cell r="A2726" t="str">
            <v xml:space="preserve">8230  </v>
          </cell>
          <cell r="B2726" t="str">
            <v xml:space="preserve">242     </v>
          </cell>
          <cell r="C2726" t="str">
            <v>8230.242</v>
          </cell>
          <cell r="D2726" t="str">
            <v>033</v>
          </cell>
          <cell r="E2726" t="str">
            <v xml:space="preserve">NA </v>
          </cell>
          <cell r="F2726" t="str">
            <v>BX</v>
          </cell>
          <cell r="G2726" t="str">
            <v>00451</v>
          </cell>
          <cell r="H2726" t="str">
            <v xml:space="preserve">     123000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 t="str">
            <v>EC</v>
          </cell>
        </row>
        <row r="2727">
          <cell r="A2727" t="str">
            <v xml:space="preserve">8230  </v>
          </cell>
          <cell r="B2727" t="str">
            <v xml:space="preserve">242     </v>
          </cell>
          <cell r="C2727" t="str">
            <v>8230.242</v>
          </cell>
          <cell r="D2727" t="str">
            <v>033</v>
          </cell>
          <cell r="E2727" t="str">
            <v xml:space="preserve">NA </v>
          </cell>
          <cell r="F2727" t="str">
            <v>ED</v>
          </cell>
          <cell r="G2727" t="str">
            <v>00451</v>
          </cell>
          <cell r="H2727" t="str">
            <v xml:space="preserve">     123000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 t="str">
            <v>EC</v>
          </cell>
        </row>
        <row r="2728">
          <cell r="A2728" t="str">
            <v xml:space="preserve">8230  </v>
          </cell>
          <cell r="B2728" t="str">
            <v xml:space="preserve">242     </v>
          </cell>
          <cell r="C2728" t="str">
            <v>8230.242</v>
          </cell>
          <cell r="D2728" t="str">
            <v>033</v>
          </cell>
          <cell r="E2728" t="str">
            <v xml:space="preserve">NA </v>
          </cell>
          <cell r="F2728" t="str">
            <v>FI</v>
          </cell>
          <cell r="G2728" t="str">
            <v>00451</v>
          </cell>
          <cell r="H2728" t="str">
            <v xml:space="preserve">     104000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 t="str">
            <v>EC</v>
          </cell>
        </row>
        <row r="2729">
          <cell r="A2729" t="str">
            <v xml:space="preserve">8230  </v>
          </cell>
          <cell r="B2729" t="str">
            <v xml:space="preserve">242     </v>
          </cell>
          <cell r="C2729" t="str">
            <v>8230.242</v>
          </cell>
          <cell r="D2729" t="str">
            <v>033</v>
          </cell>
          <cell r="E2729" t="str">
            <v xml:space="preserve">NA </v>
          </cell>
          <cell r="F2729" t="str">
            <v>FI</v>
          </cell>
          <cell r="G2729" t="str">
            <v>00451</v>
          </cell>
          <cell r="H2729" t="str">
            <v xml:space="preserve">     104000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 t="str">
            <v>EC</v>
          </cell>
        </row>
        <row r="2730">
          <cell r="A2730" t="str">
            <v xml:space="preserve">8230  </v>
          </cell>
          <cell r="B2730" t="str">
            <v xml:space="preserve">242     </v>
          </cell>
          <cell r="C2730" t="str">
            <v>8230.242</v>
          </cell>
          <cell r="D2730" t="str">
            <v>033</v>
          </cell>
          <cell r="E2730" t="str">
            <v xml:space="preserve">NA </v>
          </cell>
          <cell r="F2730" t="str">
            <v>NU</v>
          </cell>
          <cell r="G2730" t="str">
            <v>00451</v>
          </cell>
          <cell r="H2730" t="str">
            <v xml:space="preserve">     104000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 t="str">
            <v>EC</v>
          </cell>
        </row>
        <row r="2731">
          <cell r="A2731" t="str">
            <v xml:space="preserve">8230  </v>
          </cell>
          <cell r="B2731" t="str">
            <v xml:space="preserve">242     </v>
          </cell>
          <cell r="C2731" t="str">
            <v>8230.242</v>
          </cell>
          <cell r="D2731" t="str">
            <v>033</v>
          </cell>
          <cell r="E2731" t="str">
            <v xml:space="preserve">NA </v>
          </cell>
          <cell r="F2731" t="str">
            <v>FI</v>
          </cell>
          <cell r="G2731" t="str">
            <v>00451</v>
          </cell>
          <cell r="H2731" t="str">
            <v xml:space="preserve">     125000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 t="str">
            <v>EC</v>
          </cell>
        </row>
        <row r="2732">
          <cell r="A2732" t="str">
            <v xml:space="preserve">8230  </v>
          </cell>
          <cell r="B2732" t="str">
            <v xml:space="preserve">242     </v>
          </cell>
          <cell r="C2732" t="str">
            <v>8230.242</v>
          </cell>
          <cell r="D2732" t="str">
            <v>033</v>
          </cell>
          <cell r="E2732" t="str">
            <v xml:space="preserve">NA </v>
          </cell>
          <cell r="F2732" t="str">
            <v>FI</v>
          </cell>
          <cell r="G2732" t="str">
            <v>00451</v>
          </cell>
          <cell r="H2732" t="str">
            <v xml:space="preserve">     125000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 t="str">
            <v>EC</v>
          </cell>
        </row>
        <row r="2733">
          <cell r="A2733" t="str">
            <v xml:space="preserve">8230  </v>
          </cell>
          <cell r="B2733" t="str">
            <v xml:space="preserve">242     </v>
          </cell>
          <cell r="C2733" t="str">
            <v>8230.242</v>
          </cell>
          <cell r="D2733" t="str">
            <v>033</v>
          </cell>
          <cell r="E2733" t="str">
            <v xml:space="preserve">NA </v>
          </cell>
          <cell r="F2733" t="str">
            <v>BX</v>
          </cell>
          <cell r="G2733" t="str">
            <v>00451</v>
          </cell>
          <cell r="H2733" t="str">
            <v xml:space="preserve">     114000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 t="str">
            <v>EC</v>
          </cell>
        </row>
        <row r="2734">
          <cell r="A2734" t="str">
            <v xml:space="preserve">8230  </v>
          </cell>
          <cell r="B2734" t="str">
            <v xml:space="preserve">242     </v>
          </cell>
          <cell r="C2734" t="str">
            <v>8230.242</v>
          </cell>
          <cell r="D2734" t="str">
            <v>033</v>
          </cell>
          <cell r="E2734" t="str">
            <v xml:space="preserve">NA </v>
          </cell>
          <cell r="F2734" t="str">
            <v>BX</v>
          </cell>
          <cell r="G2734" t="str">
            <v>00451</v>
          </cell>
          <cell r="H2734" t="str">
            <v xml:space="preserve">     114000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 t="str">
            <v>EC</v>
          </cell>
        </row>
        <row r="2735">
          <cell r="A2735" t="str">
            <v xml:space="preserve">8230  </v>
          </cell>
          <cell r="B2735" t="str">
            <v xml:space="preserve">242     </v>
          </cell>
          <cell r="C2735" t="str">
            <v>8230.242</v>
          </cell>
          <cell r="D2735" t="str">
            <v>033</v>
          </cell>
          <cell r="E2735" t="str">
            <v xml:space="preserve">NA </v>
          </cell>
          <cell r="F2735" t="str">
            <v>BX</v>
          </cell>
          <cell r="G2735" t="str">
            <v>00451</v>
          </cell>
          <cell r="H2735" t="str">
            <v xml:space="preserve">     114000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 t="str">
            <v>EC</v>
          </cell>
        </row>
        <row r="2736">
          <cell r="A2736" t="str">
            <v xml:space="preserve">8230  </v>
          </cell>
          <cell r="B2736" t="str">
            <v xml:space="preserve">242     </v>
          </cell>
          <cell r="C2736" t="str">
            <v>8230.242</v>
          </cell>
          <cell r="D2736" t="str">
            <v>033</v>
          </cell>
          <cell r="E2736" t="str">
            <v xml:space="preserve">NA </v>
          </cell>
          <cell r="F2736" t="str">
            <v>ED</v>
          </cell>
          <cell r="G2736" t="str">
            <v>00451</v>
          </cell>
          <cell r="H2736" t="str">
            <v xml:space="preserve">     114000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 t="str">
            <v>EC</v>
          </cell>
        </row>
        <row r="2737">
          <cell r="A2737" t="str">
            <v xml:space="preserve">8230  </v>
          </cell>
          <cell r="B2737" t="str">
            <v xml:space="preserve">242     </v>
          </cell>
          <cell r="C2737" t="str">
            <v>8230.242</v>
          </cell>
          <cell r="D2737" t="str">
            <v>033</v>
          </cell>
          <cell r="E2737" t="str">
            <v xml:space="preserve">NA </v>
          </cell>
          <cell r="F2737" t="str">
            <v>FI</v>
          </cell>
          <cell r="G2737" t="str">
            <v>00451</v>
          </cell>
          <cell r="H2737" t="str">
            <v xml:space="preserve">     114000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 t="str">
            <v>EC</v>
          </cell>
        </row>
        <row r="2738">
          <cell r="A2738" t="str">
            <v xml:space="preserve">8230  </v>
          </cell>
          <cell r="B2738" t="str">
            <v xml:space="preserve">242     </v>
          </cell>
          <cell r="C2738" t="str">
            <v>8230.242</v>
          </cell>
          <cell r="D2738" t="str">
            <v>033</v>
          </cell>
          <cell r="E2738" t="str">
            <v xml:space="preserve">NA </v>
          </cell>
          <cell r="F2738" t="str">
            <v>FI</v>
          </cell>
          <cell r="G2738" t="str">
            <v>00451</v>
          </cell>
          <cell r="H2738" t="str">
            <v xml:space="preserve">     1140000</v>
          </cell>
          <cell r="I2738">
            <v>12588.37</v>
          </cell>
          <cell r="J2738">
            <v>5122.1000000000004</v>
          </cell>
          <cell r="K2738">
            <v>9809.6299999999992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27520.1</v>
          </cell>
          <cell r="V2738" t="str">
            <v>EC</v>
          </cell>
        </row>
        <row r="2739">
          <cell r="A2739" t="str">
            <v xml:space="preserve">8230  </v>
          </cell>
          <cell r="B2739" t="str">
            <v xml:space="preserve">242     </v>
          </cell>
          <cell r="C2739" t="str">
            <v>8230.242</v>
          </cell>
          <cell r="D2739" t="str">
            <v>033</v>
          </cell>
          <cell r="E2739" t="str">
            <v xml:space="preserve">NA </v>
          </cell>
          <cell r="F2739" t="str">
            <v>FI</v>
          </cell>
          <cell r="G2739" t="str">
            <v>00451</v>
          </cell>
          <cell r="H2739" t="str">
            <v xml:space="preserve">     114000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 t="str">
            <v>EC</v>
          </cell>
        </row>
        <row r="2740">
          <cell r="A2740" t="str">
            <v xml:space="preserve">8230  </v>
          </cell>
          <cell r="B2740" t="str">
            <v xml:space="preserve">242     </v>
          </cell>
          <cell r="C2740" t="str">
            <v>8230.242</v>
          </cell>
          <cell r="D2740" t="str">
            <v>033</v>
          </cell>
          <cell r="E2740" t="str">
            <v xml:space="preserve">NA </v>
          </cell>
          <cell r="F2740" t="str">
            <v>NU</v>
          </cell>
          <cell r="G2740" t="str">
            <v>00451</v>
          </cell>
          <cell r="H2740" t="str">
            <v xml:space="preserve">     1140000</v>
          </cell>
          <cell r="I2740">
            <v>1474.94</v>
          </cell>
          <cell r="J2740">
            <v>103.09</v>
          </cell>
          <cell r="K2740">
            <v>1141.3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2719.33</v>
          </cell>
          <cell r="V2740" t="str">
            <v>EC</v>
          </cell>
        </row>
        <row r="2741">
          <cell r="A2741" t="str">
            <v xml:space="preserve">8230  </v>
          </cell>
          <cell r="B2741" t="str">
            <v xml:space="preserve">242     </v>
          </cell>
          <cell r="C2741" t="str">
            <v>8230.242</v>
          </cell>
          <cell r="D2741" t="str">
            <v>033</v>
          </cell>
          <cell r="E2741" t="str">
            <v xml:space="preserve">NA </v>
          </cell>
          <cell r="F2741" t="str">
            <v>BX</v>
          </cell>
          <cell r="G2741" t="str">
            <v>00451</v>
          </cell>
          <cell r="H2741" t="str">
            <v xml:space="preserve">     108000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 t="str">
            <v>EC</v>
          </cell>
        </row>
        <row r="2742">
          <cell r="A2742" t="str">
            <v xml:space="preserve">8230  </v>
          </cell>
          <cell r="B2742" t="str">
            <v xml:space="preserve">242     </v>
          </cell>
          <cell r="C2742" t="str">
            <v>8230.242</v>
          </cell>
          <cell r="D2742" t="str">
            <v>033</v>
          </cell>
          <cell r="E2742" t="str">
            <v xml:space="preserve">NA </v>
          </cell>
          <cell r="F2742" t="str">
            <v>BX</v>
          </cell>
          <cell r="G2742" t="str">
            <v>00451</v>
          </cell>
          <cell r="H2742" t="str">
            <v xml:space="preserve">     108000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 t="str">
            <v>EC</v>
          </cell>
        </row>
        <row r="2743">
          <cell r="A2743" t="str">
            <v xml:space="preserve">8230  </v>
          </cell>
          <cell r="B2743" t="str">
            <v xml:space="preserve">242     </v>
          </cell>
          <cell r="C2743" t="str">
            <v>8230.242</v>
          </cell>
          <cell r="D2743" t="str">
            <v>033</v>
          </cell>
          <cell r="E2743" t="str">
            <v xml:space="preserve">NA </v>
          </cell>
          <cell r="F2743" t="str">
            <v>FI</v>
          </cell>
          <cell r="G2743" t="str">
            <v>00451</v>
          </cell>
          <cell r="H2743" t="str">
            <v xml:space="preserve">     1080000</v>
          </cell>
          <cell r="I2743">
            <v>3138.63</v>
          </cell>
          <cell r="J2743">
            <v>2308.61</v>
          </cell>
          <cell r="K2743">
            <v>40693.660000000003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46140.9</v>
          </cell>
          <cell r="V2743" t="str">
            <v>EC</v>
          </cell>
        </row>
        <row r="2744">
          <cell r="A2744" t="str">
            <v xml:space="preserve">8230  </v>
          </cell>
          <cell r="B2744" t="str">
            <v xml:space="preserve">242     </v>
          </cell>
          <cell r="C2744" t="str">
            <v>8230.242</v>
          </cell>
          <cell r="D2744" t="str">
            <v>033</v>
          </cell>
          <cell r="E2744" t="str">
            <v xml:space="preserve">NA </v>
          </cell>
          <cell r="F2744" t="str">
            <v>NU</v>
          </cell>
          <cell r="G2744" t="str">
            <v>00451</v>
          </cell>
          <cell r="H2744" t="str">
            <v xml:space="preserve">     1080000</v>
          </cell>
          <cell r="I2744">
            <v>593.95000000000005</v>
          </cell>
          <cell r="J2744">
            <v>204.39</v>
          </cell>
          <cell r="K2744">
            <v>5027.75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5826.09</v>
          </cell>
          <cell r="V2744" t="str">
            <v>EC</v>
          </cell>
        </row>
        <row r="2745">
          <cell r="A2745" t="str">
            <v xml:space="preserve">8230  </v>
          </cell>
          <cell r="B2745" t="str">
            <v xml:space="preserve">242     </v>
          </cell>
          <cell r="C2745" t="str">
            <v>8230.242</v>
          </cell>
          <cell r="D2745" t="str">
            <v>033</v>
          </cell>
          <cell r="E2745" t="str">
            <v xml:space="preserve">NA </v>
          </cell>
          <cell r="F2745" t="str">
            <v>BX</v>
          </cell>
          <cell r="G2745" t="str">
            <v>00451</v>
          </cell>
          <cell r="H2745" t="str">
            <v xml:space="preserve">     100000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 t="str">
            <v>EC</v>
          </cell>
        </row>
        <row r="2746">
          <cell r="A2746" t="str">
            <v xml:space="preserve">8230  </v>
          </cell>
          <cell r="B2746" t="str">
            <v xml:space="preserve">242     </v>
          </cell>
          <cell r="C2746" t="str">
            <v>8230.242</v>
          </cell>
          <cell r="D2746" t="str">
            <v>033</v>
          </cell>
          <cell r="E2746" t="str">
            <v xml:space="preserve">NA </v>
          </cell>
          <cell r="F2746" t="str">
            <v>BX</v>
          </cell>
          <cell r="G2746" t="str">
            <v>00451</v>
          </cell>
          <cell r="H2746" t="str">
            <v xml:space="preserve">     100000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 t="str">
            <v>EC</v>
          </cell>
        </row>
        <row r="2747">
          <cell r="A2747" t="str">
            <v xml:space="preserve">8230  </v>
          </cell>
          <cell r="B2747" t="str">
            <v xml:space="preserve">242     </v>
          </cell>
          <cell r="C2747" t="str">
            <v>8230.242</v>
          </cell>
          <cell r="D2747" t="str">
            <v>033</v>
          </cell>
          <cell r="E2747" t="str">
            <v xml:space="preserve">NA </v>
          </cell>
          <cell r="F2747" t="str">
            <v>FI</v>
          </cell>
          <cell r="G2747" t="str">
            <v>00451</v>
          </cell>
          <cell r="H2747" t="str">
            <v xml:space="preserve">     1230000</v>
          </cell>
          <cell r="I2747">
            <v>9.44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9.44</v>
          </cell>
          <cell r="V2747" t="str">
            <v>EC</v>
          </cell>
        </row>
        <row r="2748">
          <cell r="A2748" t="str">
            <v xml:space="preserve">8230  </v>
          </cell>
          <cell r="B2748" t="str">
            <v xml:space="preserve">242     </v>
          </cell>
          <cell r="C2748" t="str">
            <v>8230.242</v>
          </cell>
          <cell r="D2748" t="str">
            <v>033</v>
          </cell>
          <cell r="E2748" t="str">
            <v xml:space="preserve">NA </v>
          </cell>
          <cell r="F2748" t="str">
            <v>FI</v>
          </cell>
          <cell r="G2748" t="str">
            <v>00451</v>
          </cell>
          <cell r="H2748" t="str">
            <v xml:space="preserve">     123000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 t="str">
            <v>EC</v>
          </cell>
        </row>
        <row r="2749">
          <cell r="A2749" t="str">
            <v xml:space="preserve">8230  </v>
          </cell>
          <cell r="B2749" t="str">
            <v xml:space="preserve">242     </v>
          </cell>
          <cell r="C2749" t="str">
            <v>8230.242</v>
          </cell>
          <cell r="D2749" t="str">
            <v>033</v>
          </cell>
          <cell r="E2749" t="str">
            <v xml:space="preserve">NA </v>
          </cell>
          <cell r="F2749" t="str">
            <v>NU</v>
          </cell>
          <cell r="G2749" t="str">
            <v>00451</v>
          </cell>
          <cell r="H2749" t="str">
            <v xml:space="preserve">     1230000</v>
          </cell>
          <cell r="I2749">
            <v>9.44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9.44</v>
          </cell>
          <cell r="V2749" t="str">
            <v>EC</v>
          </cell>
        </row>
        <row r="2750">
          <cell r="A2750" t="str">
            <v xml:space="preserve">8230  </v>
          </cell>
          <cell r="B2750" t="str">
            <v xml:space="preserve">242     </v>
          </cell>
          <cell r="C2750" t="str">
            <v>8230.242</v>
          </cell>
          <cell r="D2750" t="str">
            <v>033</v>
          </cell>
          <cell r="E2750" t="str">
            <v xml:space="preserve">NA </v>
          </cell>
          <cell r="F2750" t="str">
            <v>ED</v>
          </cell>
          <cell r="G2750" t="str">
            <v>00451</v>
          </cell>
          <cell r="H2750" t="str">
            <v xml:space="preserve">     120000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 t="str">
            <v>EC</v>
          </cell>
        </row>
        <row r="2751">
          <cell r="A2751" t="str">
            <v xml:space="preserve">8230  </v>
          </cell>
          <cell r="B2751" t="str">
            <v xml:space="preserve">242     </v>
          </cell>
          <cell r="C2751" t="str">
            <v>8230.242</v>
          </cell>
          <cell r="D2751" t="str">
            <v>033</v>
          </cell>
          <cell r="E2751" t="str">
            <v xml:space="preserve">NA </v>
          </cell>
          <cell r="F2751" t="str">
            <v>FI</v>
          </cell>
          <cell r="G2751" t="str">
            <v>00451</v>
          </cell>
          <cell r="H2751" t="str">
            <v xml:space="preserve">     1200000</v>
          </cell>
          <cell r="I2751">
            <v>1788.82</v>
          </cell>
          <cell r="J2751">
            <v>2366.35</v>
          </cell>
          <cell r="K2751">
            <v>4132.08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8287.25</v>
          </cell>
          <cell r="V2751" t="str">
            <v>EC</v>
          </cell>
        </row>
        <row r="2752">
          <cell r="A2752" t="str">
            <v xml:space="preserve">8230  </v>
          </cell>
          <cell r="B2752" t="str">
            <v xml:space="preserve">244     </v>
          </cell>
          <cell r="C2752" t="str">
            <v>8230.244</v>
          </cell>
          <cell r="D2752" t="str">
            <v>033</v>
          </cell>
          <cell r="E2752" t="str">
            <v xml:space="preserve">NA </v>
          </cell>
          <cell r="F2752" t="str">
            <v>NU</v>
          </cell>
          <cell r="G2752" t="str">
            <v>00451</v>
          </cell>
          <cell r="H2752" t="str">
            <v xml:space="preserve">     1200000</v>
          </cell>
          <cell r="I2752">
            <v>1</v>
          </cell>
          <cell r="J2752">
            <v>11</v>
          </cell>
          <cell r="K2752">
            <v>114.88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126.88</v>
          </cell>
          <cell r="V2752" t="str">
            <v>EC</v>
          </cell>
        </row>
        <row r="2753">
          <cell r="A2753" t="str">
            <v xml:space="preserve">8230  </v>
          </cell>
          <cell r="B2753" t="str">
            <v xml:space="preserve">244     </v>
          </cell>
          <cell r="C2753" t="str">
            <v>8230.244</v>
          </cell>
          <cell r="D2753" t="str">
            <v>033</v>
          </cell>
          <cell r="E2753" t="str">
            <v xml:space="preserve">NA </v>
          </cell>
          <cell r="F2753" t="str">
            <v>FI</v>
          </cell>
          <cell r="G2753" t="str">
            <v>00451</v>
          </cell>
          <cell r="H2753" t="str">
            <v xml:space="preserve">     120000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 t="str">
            <v>EC</v>
          </cell>
        </row>
        <row r="2754">
          <cell r="A2754" t="str">
            <v xml:space="preserve">8230  </v>
          </cell>
          <cell r="B2754" t="str">
            <v xml:space="preserve">244     </v>
          </cell>
          <cell r="C2754" t="str">
            <v>8230.244</v>
          </cell>
          <cell r="D2754" t="str">
            <v>033</v>
          </cell>
          <cell r="E2754" t="str">
            <v xml:space="preserve">NA </v>
          </cell>
          <cell r="F2754" t="str">
            <v>ED</v>
          </cell>
          <cell r="G2754" t="str">
            <v>00451</v>
          </cell>
          <cell r="H2754" t="str">
            <v xml:space="preserve">     120000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 t="str">
            <v>EC</v>
          </cell>
        </row>
        <row r="2755">
          <cell r="A2755" t="str">
            <v xml:space="preserve">8230  </v>
          </cell>
          <cell r="B2755" t="str">
            <v xml:space="preserve">244     </v>
          </cell>
          <cell r="C2755" t="str">
            <v>8230.244</v>
          </cell>
          <cell r="D2755" t="str">
            <v>033</v>
          </cell>
          <cell r="E2755" t="str">
            <v xml:space="preserve">NA </v>
          </cell>
          <cell r="F2755" t="str">
            <v>FI</v>
          </cell>
          <cell r="G2755" t="str">
            <v>00451</v>
          </cell>
          <cell r="H2755" t="str">
            <v xml:space="preserve">     1011100</v>
          </cell>
          <cell r="I2755">
            <v>0</v>
          </cell>
          <cell r="J2755">
            <v>0</v>
          </cell>
          <cell r="K2755">
            <v>99.47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99.47</v>
          </cell>
          <cell r="V2755" t="str">
            <v>EC</v>
          </cell>
        </row>
        <row r="2756">
          <cell r="A2756" t="str">
            <v xml:space="preserve">8230  </v>
          </cell>
          <cell r="B2756" t="str">
            <v xml:space="preserve">244     </v>
          </cell>
          <cell r="C2756" t="str">
            <v>8230.244</v>
          </cell>
          <cell r="D2756" t="str">
            <v>033</v>
          </cell>
          <cell r="E2756" t="str">
            <v xml:space="preserve">NA </v>
          </cell>
          <cell r="F2756" t="str">
            <v>NU</v>
          </cell>
          <cell r="G2756" t="str">
            <v>00451</v>
          </cell>
          <cell r="H2756" t="str">
            <v xml:space="preserve">     1011100</v>
          </cell>
          <cell r="I2756">
            <v>0</v>
          </cell>
          <cell r="J2756">
            <v>0</v>
          </cell>
          <cell r="K2756">
            <v>2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2</v>
          </cell>
          <cell r="V2756" t="str">
            <v>EC</v>
          </cell>
        </row>
        <row r="2757">
          <cell r="A2757" t="str">
            <v xml:space="preserve">8230  </v>
          </cell>
          <cell r="B2757" t="str">
            <v xml:space="preserve">244     </v>
          </cell>
          <cell r="C2757" t="str">
            <v>8230.244</v>
          </cell>
          <cell r="D2757" t="str">
            <v>718</v>
          </cell>
          <cell r="E2757" t="str">
            <v xml:space="preserve">NA </v>
          </cell>
          <cell r="F2757" t="str">
            <v>FI</v>
          </cell>
          <cell r="G2757" t="str">
            <v>00444</v>
          </cell>
          <cell r="H2757" t="str">
            <v xml:space="preserve">  6510000B14</v>
          </cell>
          <cell r="I2757">
            <v>196.11</v>
          </cell>
          <cell r="J2757">
            <v>278.45</v>
          </cell>
          <cell r="K2757">
            <v>2729.8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3204.36</v>
          </cell>
          <cell r="V2757" t="str">
            <v>EC</v>
          </cell>
        </row>
        <row r="2758">
          <cell r="A2758" t="str">
            <v xml:space="preserve">8230  </v>
          </cell>
          <cell r="B2758" t="str">
            <v xml:space="preserve">244     </v>
          </cell>
          <cell r="C2758" t="str">
            <v>8230.244</v>
          </cell>
          <cell r="D2758" t="str">
            <v>718</v>
          </cell>
          <cell r="E2758" t="str">
            <v xml:space="preserve">NA </v>
          </cell>
          <cell r="F2758" t="str">
            <v>NU</v>
          </cell>
          <cell r="G2758" t="str">
            <v>00444</v>
          </cell>
          <cell r="H2758" t="str">
            <v xml:space="preserve">  6510000B14</v>
          </cell>
          <cell r="I2758">
            <v>28.7</v>
          </cell>
          <cell r="J2758">
            <v>9.75</v>
          </cell>
          <cell r="K2758">
            <v>44.88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83.33</v>
          </cell>
          <cell r="V2758" t="str">
            <v>EC</v>
          </cell>
        </row>
        <row r="2759">
          <cell r="A2759" t="str">
            <v xml:space="preserve">8230  </v>
          </cell>
          <cell r="B2759" t="str">
            <v xml:space="preserve">244     </v>
          </cell>
          <cell r="C2759" t="str">
            <v>8230.244</v>
          </cell>
          <cell r="D2759" t="str">
            <v>718</v>
          </cell>
          <cell r="E2759" t="str">
            <v xml:space="preserve">NA </v>
          </cell>
          <cell r="F2759" t="str">
            <v>FI</v>
          </cell>
          <cell r="G2759" t="str">
            <v>00444</v>
          </cell>
          <cell r="H2759" t="str">
            <v xml:space="preserve">  6520000B14</v>
          </cell>
          <cell r="I2759">
            <v>74.819999999999993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74.819999999999993</v>
          </cell>
          <cell r="V2759" t="str">
            <v>EC</v>
          </cell>
        </row>
        <row r="2760">
          <cell r="A2760" t="str">
            <v xml:space="preserve">8230  </v>
          </cell>
          <cell r="B2760" t="str">
            <v xml:space="preserve">244     </v>
          </cell>
          <cell r="C2760" t="str">
            <v>8230.244</v>
          </cell>
          <cell r="D2760" t="str">
            <v>718</v>
          </cell>
          <cell r="E2760" t="str">
            <v xml:space="preserve">NA </v>
          </cell>
          <cell r="F2760" t="str">
            <v>NU</v>
          </cell>
          <cell r="G2760" t="str">
            <v>00444</v>
          </cell>
          <cell r="H2760" t="str">
            <v xml:space="preserve">  6520000B14</v>
          </cell>
          <cell r="I2760">
            <v>3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3</v>
          </cell>
          <cell r="V2760" t="str">
            <v>EC</v>
          </cell>
        </row>
        <row r="2761">
          <cell r="A2761" t="str">
            <v xml:space="preserve">8230  </v>
          </cell>
          <cell r="B2761" t="str">
            <v xml:space="preserve">244     </v>
          </cell>
          <cell r="C2761" t="str">
            <v>8230.244</v>
          </cell>
          <cell r="D2761" t="str">
            <v>033</v>
          </cell>
          <cell r="E2761" t="str">
            <v xml:space="preserve">NA </v>
          </cell>
          <cell r="F2761" t="str">
            <v>FI</v>
          </cell>
          <cell r="G2761" t="str">
            <v>00451</v>
          </cell>
          <cell r="H2761" t="str">
            <v xml:space="preserve">     1010000</v>
          </cell>
          <cell r="I2761">
            <v>19178.599999999999</v>
          </cell>
          <cell r="J2761">
            <v>16073.04</v>
          </cell>
          <cell r="K2761">
            <v>1476.04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36727.68</v>
          </cell>
          <cell r="V2761" t="str">
            <v>EC</v>
          </cell>
        </row>
        <row r="2762">
          <cell r="A2762" t="str">
            <v xml:space="preserve">8230  </v>
          </cell>
          <cell r="B2762" t="str">
            <v xml:space="preserve">244     </v>
          </cell>
          <cell r="C2762" t="str">
            <v>8230.244</v>
          </cell>
          <cell r="D2762" t="str">
            <v>033</v>
          </cell>
          <cell r="E2762" t="str">
            <v xml:space="preserve">NA </v>
          </cell>
          <cell r="F2762" t="str">
            <v>NU</v>
          </cell>
          <cell r="G2762" t="str">
            <v>00451</v>
          </cell>
          <cell r="H2762" t="str">
            <v xml:space="preserve">     1010000</v>
          </cell>
          <cell r="I2762">
            <v>32.840000000000003</v>
          </cell>
          <cell r="J2762">
            <v>127.56</v>
          </cell>
          <cell r="K2762">
            <v>925.44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1085.8399999999999</v>
          </cell>
          <cell r="V2762" t="str">
            <v>EC</v>
          </cell>
        </row>
        <row r="2763">
          <cell r="A2763" t="str">
            <v xml:space="preserve">8230  </v>
          </cell>
          <cell r="B2763" t="str">
            <v xml:space="preserve">244     </v>
          </cell>
          <cell r="C2763" t="str">
            <v>8230.244</v>
          </cell>
          <cell r="D2763" t="str">
            <v>719</v>
          </cell>
          <cell r="E2763" t="str">
            <v xml:space="preserve">NA </v>
          </cell>
          <cell r="F2763" t="str">
            <v>BX</v>
          </cell>
          <cell r="G2763" t="str">
            <v>00446</v>
          </cell>
          <cell r="H2763" t="str">
            <v xml:space="preserve">  6100000B17</v>
          </cell>
          <cell r="I2763">
            <v>3000</v>
          </cell>
          <cell r="J2763">
            <v>3000</v>
          </cell>
          <cell r="K2763">
            <v>3000</v>
          </cell>
          <cell r="L2763">
            <v>3000</v>
          </cell>
          <cell r="M2763">
            <v>3000</v>
          </cell>
          <cell r="N2763">
            <v>3000</v>
          </cell>
          <cell r="O2763">
            <v>3000</v>
          </cell>
          <cell r="P2763">
            <v>3000</v>
          </cell>
          <cell r="Q2763">
            <v>3000</v>
          </cell>
          <cell r="R2763">
            <v>3000</v>
          </cell>
          <cell r="S2763">
            <v>3000</v>
          </cell>
          <cell r="T2763">
            <v>3000</v>
          </cell>
          <cell r="U2763">
            <v>9000</v>
          </cell>
          <cell r="V2763" t="str">
            <v>EC</v>
          </cell>
        </row>
        <row r="2764">
          <cell r="A2764" t="str">
            <v xml:space="preserve">8230  </v>
          </cell>
          <cell r="B2764" t="str">
            <v xml:space="preserve">244     </v>
          </cell>
          <cell r="C2764" t="str">
            <v>8230.244</v>
          </cell>
          <cell r="D2764" t="str">
            <v>719</v>
          </cell>
          <cell r="E2764" t="str">
            <v xml:space="preserve">NA </v>
          </cell>
          <cell r="F2764" t="str">
            <v>ED</v>
          </cell>
          <cell r="G2764" t="str">
            <v>00446</v>
          </cell>
          <cell r="H2764" t="str">
            <v xml:space="preserve">  6100000B17</v>
          </cell>
          <cell r="I2764">
            <v>2100</v>
          </cell>
          <cell r="J2764">
            <v>2100</v>
          </cell>
          <cell r="K2764">
            <v>2100</v>
          </cell>
          <cell r="L2764">
            <v>2100</v>
          </cell>
          <cell r="M2764">
            <v>2100</v>
          </cell>
          <cell r="N2764">
            <v>2100</v>
          </cell>
          <cell r="O2764">
            <v>2100</v>
          </cell>
          <cell r="P2764">
            <v>2100</v>
          </cell>
          <cell r="Q2764">
            <v>2100</v>
          </cell>
          <cell r="R2764">
            <v>2100</v>
          </cell>
          <cell r="S2764">
            <v>2100</v>
          </cell>
          <cell r="T2764">
            <v>2100</v>
          </cell>
          <cell r="U2764">
            <v>6300</v>
          </cell>
          <cell r="V2764" t="str">
            <v>EC</v>
          </cell>
        </row>
        <row r="2765">
          <cell r="A2765" t="str">
            <v xml:space="preserve">8230  </v>
          </cell>
          <cell r="B2765" t="str">
            <v xml:space="preserve">244     </v>
          </cell>
          <cell r="C2765" t="str">
            <v>8230.244</v>
          </cell>
          <cell r="D2765" t="str">
            <v>719</v>
          </cell>
          <cell r="E2765" t="str">
            <v xml:space="preserve">NA </v>
          </cell>
          <cell r="F2765" t="str">
            <v>FI</v>
          </cell>
          <cell r="G2765" t="str">
            <v>00446</v>
          </cell>
          <cell r="H2765" t="str">
            <v xml:space="preserve">  6100000B17</v>
          </cell>
          <cell r="I2765">
            <v>719.32</v>
          </cell>
          <cell r="J2765">
            <v>891.73</v>
          </cell>
          <cell r="K2765">
            <v>424.47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2035.52</v>
          </cell>
          <cell r="V2765" t="str">
            <v>EC</v>
          </cell>
        </row>
        <row r="2766">
          <cell r="A2766" t="str">
            <v xml:space="preserve">8230  </v>
          </cell>
          <cell r="B2766" t="str">
            <v xml:space="preserve">244     </v>
          </cell>
          <cell r="C2766" t="str">
            <v>8230.244</v>
          </cell>
          <cell r="D2766" t="str">
            <v>718</v>
          </cell>
          <cell r="E2766" t="str">
            <v xml:space="preserve">NA </v>
          </cell>
          <cell r="F2766" t="str">
            <v>BX</v>
          </cell>
          <cell r="G2766" t="str">
            <v>00444</v>
          </cell>
          <cell r="H2766" t="str">
            <v xml:space="preserve">  6000000B14</v>
          </cell>
          <cell r="I2766">
            <v>3000</v>
          </cell>
          <cell r="J2766">
            <v>3000</v>
          </cell>
          <cell r="K2766">
            <v>3000</v>
          </cell>
          <cell r="L2766">
            <v>3000</v>
          </cell>
          <cell r="M2766">
            <v>3000</v>
          </cell>
          <cell r="N2766">
            <v>3000</v>
          </cell>
          <cell r="O2766">
            <v>3000</v>
          </cell>
          <cell r="P2766">
            <v>3000</v>
          </cell>
          <cell r="Q2766">
            <v>3000</v>
          </cell>
          <cell r="R2766">
            <v>3000</v>
          </cell>
          <cell r="S2766">
            <v>3000</v>
          </cell>
          <cell r="T2766">
            <v>3000</v>
          </cell>
          <cell r="U2766">
            <v>9000</v>
          </cell>
          <cell r="V2766" t="str">
            <v>EC</v>
          </cell>
        </row>
        <row r="2767">
          <cell r="A2767" t="str">
            <v xml:space="preserve">8230  </v>
          </cell>
          <cell r="B2767" t="str">
            <v xml:space="preserve">244     </v>
          </cell>
          <cell r="C2767" t="str">
            <v>8230.244</v>
          </cell>
          <cell r="D2767" t="str">
            <v>718</v>
          </cell>
          <cell r="E2767" t="str">
            <v xml:space="preserve">NA </v>
          </cell>
          <cell r="F2767" t="str">
            <v>ED</v>
          </cell>
          <cell r="G2767" t="str">
            <v>00444</v>
          </cell>
          <cell r="H2767" t="str">
            <v xml:space="preserve">  6000000B14</v>
          </cell>
          <cell r="I2767">
            <v>2250</v>
          </cell>
          <cell r="J2767">
            <v>2250</v>
          </cell>
          <cell r="K2767">
            <v>2250</v>
          </cell>
          <cell r="L2767">
            <v>2250</v>
          </cell>
          <cell r="M2767">
            <v>2250</v>
          </cell>
          <cell r="N2767">
            <v>2250</v>
          </cell>
          <cell r="O2767">
            <v>2250</v>
          </cell>
          <cell r="P2767">
            <v>2250</v>
          </cell>
          <cell r="Q2767">
            <v>2250</v>
          </cell>
          <cell r="R2767">
            <v>2250</v>
          </cell>
          <cell r="S2767">
            <v>2250</v>
          </cell>
          <cell r="T2767">
            <v>2250</v>
          </cell>
          <cell r="U2767">
            <v>6750</v>
          </cell>
          <cell r="V2767" t="str">
            <v>EC</v>
          </cell>
        </row>
        <row r="2768">
          <cell r="A2768" t="str">
            <v xml:space="preserve">8230  </v>
          </cell>
          <cell r="B2768" t="str">
            <v xml:space="preserve">244     </v>
          </cell>
          <cell r="C2768" t="str">
            <v>8230.244</v>
          </cell>
          <cell r="D2768" t="str">
            <v>718</v>
          </cell>
          <cell r="E2768" t="str">
            <v xml:space="preserve">NA </v>
          </cell>
          <cell r="F2768" t="str">
            <v>FI</v>
          </cell>
          <cell r="G2768" t="str">
            <v>00444</v>
          </cell>
          <cell r="H2768" t="str">
            <v xml:space="preserve">  6000000B14</v>
          </cell>
          <cell r="I2768">
            <v>770.13</v>
          </cell>
          <cell r="J2768">
            <v>417.56</v>
          </cell>
          <cell r="K2768">
            <v>278.18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1465.87</v>
          </cell>
          <cell r="V2768" t="str">
            <v>EC</v>
          </cell>
        </row>
        <row r="2769">
          <cell r="A2769" t="str">
            <v xml:space="preserve">8230  </v>
          </cell>
          <cell r="B2769" t="str">
            <v xml:space="preserve">244     </v>
          </cell>
          <cell r="C2769" t="str">
            <v>8230.244</v>
          </cell>
          <cell r="D2769" t="str">
            <v>033</v>
          </cell>
          <cell r="E2769" t="str">
            <v xml:space="preserve">NA </v>
          </cell>
          <cell r="F2769" t="str">
            <v>FI</v>
          </cell>
          <cell r="G2769" t="str">
            <v>00451</v>
          </cell>
          <cell r="H2769" t="str">
            <v xml:space="preserve">  DNH144000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 t="str">
            <v>EC</v>
          </cell>
        </row>
        <row r="2770">
          <cell r="A2770" t="str">
            <v xml:space="preserve">8230  </v>
          </cell>
          <cell r="B2770" t="str">
            <v xml:space="preserve">244     </v>
          </cell>
          <cell r="C2770" t="str">
            <v>8230.244</v>
          </cell>
          <cell r="D2770" t="str">
            <v>033</v>
          </cell>
          <cell r="E2770" t="str">
            <v xml:space="preserve">NA </v>
          </cell>
          <cell r="F2770" t="str">
            <v>FI</v>
          </cell>
          <cell r="G2770" t="str">
            <v>00451</v>
          </cell>
          <cell r="H2770" t="str">
            <v xml:space="preserve">  DNH143000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 t="str">
            <v>EC</v>
          </cell>
        </row>
        <row r="2771">
          <cell r="A2771" t="str">
            <v xml:space="preserve">8230  </v>
          </cell>
          <cell r="B2771" t="str">
            <v xml:space="preserve">244     </v>
          </cell>
          <cell r="C2771" t="str">
            <v>8230.244</v>
          </cell>
          <cell r="D2771" t="str">
            <v>033</v>
          </cell>
          <cell r="E2771" t="str">
            <v xml:space="preserve">NA </v>
          </cell>
          <cell r="F2771" t="str">
            <v>FI</v>
          </cell>
          <cell r="G2771" t="str">
            <v>00451</v>
          </cell>
          <cell r="H2771" t="str">
            <v xml:space="preserve">  DNH14200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 t="str">
            <v>EC</v>
          </cell>
        </row>
        <row r="2772">
          <cell r="A2772" t="str">
            <v xml:space="preserve">8230  </v>
          </cell>
          <cell r="B2772" t="str">
            <v xml:space="preserve">244     </v>
          </cell>
          <cell r="C2772" t="str">
            <v>8230.244</v>
          </cell>
          <cell r="D2772" t="str">
            <v>033</v>
          </cell>
          <cell r="E2772" t="str">
            <v xml:space="preserve">NA </v>
          </cell>
          <cell r="F2772" t="str">
            <v>FI</v>
          </cell>
          <cell r="G2772" t="str">
            <v>00451</v>
          </cell>
          <cell r="H2772" t="str">
            <v xml:space="preserve">  DNH140000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 t="str">
            <v>EC</v>
          </cell>
        </row>
        <row r="2773">
          <cell r="A2773" t="str">
            <v xml:space="preserve">8230  </v>
          </cell>
          <cell r="B2773" t="str">
            <v xml:space="preserve">244     </v>
          </cell>
          <cell r="C2773" t="str">
            <v>8230.244</v>
          </cell>
          <cell r="D2773" t="str">
            <v>033</v>
          </cell>
          <cell r="E2773" t="str">
            <v xml:space="preserve">NA </v>
          </cell>
          <cell r="F2773" t="str">
            <v>BX</v>
          </cell>
          <cell r="G2773" t="str">
            <v>00451</v>
          </cell>
          <cell r="H2773" t="str">
            <v xml:space="preserve">     118000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 t="str">
            <v>EC</v>
          </cell>
        </row>
        <row r="2774">
          <cell r="A2774" t="str">
            <v xml:space="preserve">8230  </v>
          </cell>
          <cell r="B2774" t="str">
            <v xml:space="preserve">244     </v>
          </cell>
          <cell r="C2774" t="str">
            <v>8230.244</v>
          </cell>
          <cell r="D2774" t="str">
            <v>033</v>
          </cell>
          <cell r="E2774" t="str">
            <v xml:space="preserve">NA </v>
          </cell>
          <cell r="F2774" t="str">
            <v>FI</v>
          </cell>
          <cell r="G2774" t="str">
            <v>00451</v>
          </cell>
          <cell r="H2774" t="str">
            <v xml:space="preserve">     1180000</v>
          </cell>
          <cell r="I2774">
            <v>692.2</v>
          </cell>
          <cell r="J2774">
            <v>0</v>
          </cell>
          <cell r="K2774">
            <v>36.4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728.6</v>
          </cell>
          <cell r="V2774" t="str">
            <v>EC</v>
          </cell>
        </row>
        <row r="2775">
          <cell r="A2775" t="str">
            <v xml:space="preserve">8230  </v>
          </cell>
          <cell r="B2775" t="str">
            <v xml:space="preserve">244     </v>
          </cell>
          <cell r="C2775" t="str">
            <v>8230.244</v>
          </cell>
          <cell r="D2775" t="str">
            <v>033</v>
          </cell>
          <cell r="E2775" t="str">
            <v xml:space="preserve">NA </v>
          </cell>
          <cell r="F2775" t="str">
            <v>NU</v>
          </cell>
          <cell r="G2775" t="str">
            <v>00451</v>
          </cell>
          <cell r="H2775" t="str">
            <v xml:space="preserve">     1180000</v>
          </cell>
          <cell r="I2775">
            <v>214.52</v>
          </cell>
          <cell r="J2775">
            <v>0</v>
          </cell>
          <cell r="K2775">
            <v>36.4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250.92</v>
          </cell>
          <cell r="V2775" t="str">
            <v>EC</v>
          </cell>
        </row>
        <row r="2776">
          <cell r="A2776" t="str">
            <v xml:space="preserve">8230  </v>
          </cell>
          <cell r="B2776" t="str">
            <v xml:space="preserve">244     </v>
          </cell>
          <cell r="C2776" t="str">
            <v>8230.244</v>
          </cell>
          <cell r="D2776" t="str">
            <v>033</v>
          </cell>
          <cell r="E2776" t="str">
            <v xml:space="preserve">NA </v>
          </cell>
          <cell r="F2776" t="str">
            <v>BX</v>
          </cell>
          <cell r="G2776" t="str">
            <v>00451</v>
          </cell>
          <cell r="H2776" t="str">
            <v xml:space="preserve">     117000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 t="str">
            <v>EC</v>
          </cell>
        </row>
        <row r="2777">
          <cell r="A2777" t="str">
            <v xml:space="preserve">8230  </v>
          </cell>
          <cell r="B2777" t="str">
            <v xml:space="preserve">244     </v>
          </cell>
          <cell r="C2777" t="str">
            <v>8230.244</v>
          </cell>
          <cell r="D2777" t="str">
            <v>737</v>
          </cell>
          <cell r="E2777" t="str">
            <v xml:space="preserve">NA </v>
          </cell>
          <cell r="F2777" t="str">
            <v>BX</v>
          </cell>
          <cell r="G2777" t="str">
            <v>00458</v>
          </cell>
          <cell r="H2777" t="str">
            <v xml:space="preserve">     642000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 t="str">
            <v>EC</v>
          </cell>
        </row>
        <row r="2778">
          <cell r="A2778" t="str">
            <v xml:space="preserve">8230  </v>
          </cell>
          <cell r="B2778" t="str">
            <v xml:space="preserve">244     </v>
          </cell>
          <cell r="C2778" t="str">
            <v>8230.244</v>
          </cell>
          <cell r="D2778" t="str">
            <v>737</v>
          </cell>
          <cell r="E2778" t="str">
            <v xml:space="preserve">NA </v>
          </cell>
          <cell r="F2778" t="str">
            <v>BX</v>
          </cell>
          <cell r="G2778" t="str">
            <v>00458</v>
          </cell>
          <cell r="H2778" t="str">
            <v xml:space="preserve">     642000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 t="str">
            <v>EC</v>
          </cell>
        </row>
        <row r="2779">
          <cell r="A2779" t="str">
            <v xml:space="preserve">8230  </v>
          </cell>
          <cell r="B2779" t="str">
            <v xml:space="preserve">244     </v>
          </cell>
          <cell r="C2779" t="str">
            <v>8230.244</v>
          </cell>
          <cell r="D2779" t="str">
            <v>737</v>
          </cell>
          <cell r="E2779" t="str">
            <v xml:space="preserve">NA </v>
          </cell>
          <cell r="F2779" t="str">
            <v>BX</v>
          </cell>
          <cell r="G2779" t="str">
            <v>00458</v>
          </cell>
          <cell r="H2779" t="str">
            <v xml:space="preserve">     642000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 t="str">
            <v>EC</v>
          </cell>
        </row>
        <row r="2780">
          <cell r="A2780" t="str">
            <v xml:space="preserve">8230  </v>
          </cell>
          <cell r="B2780" t="str">
            <v xml:space="preserve">244     </v>
          </cell>
          <cell r="C2780" t="str">
            <v>8230.244</v>
          </cell>
          <cell r="D2780" t="str">
            <v>737</v>
          </cell>
          <cell r="E2780" t="str">
            <v xml:space="preserve">NA </v>
          </cell>
          <cell r="F2780" t="str">
            <v>BX</v>
          </cell>
          <cell r="G2780" t="str">
            <v>00458</v>
          </cell>
          <cell r="H2780" t="str">
            <v xml:space="preserve">     642000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 t="str">
            <v>EC</v>
          </cell>
        </row>
        <row r="2781">
          <cell r="A2781" t="str">
            <v xml:space="preserve">8230  </v>
          </cell>
          <cell r="B2781" t="str">
            <v xml:space="preserve">244     </v>
          </cell>
          <cell r="C2781" t="str">
            <v>8230.244</v>
          </cell>
          <cell r="D2781" t="str">
            <v>737</v>
          </cell>
          <cell r="E2781" t="str">
            <v xml:space="preserve">NA </v>
          </cell>
          <cell r="F2781" t="str">
            <v>BX</v>
          </cell>
          <cell r="G2781" t="str">
            <v>00458</v>
          </cell>
          <cell r="H2781" t="str">
            <v xml:space="preserve">     643000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 t="str">
            <v>EC</v>
          </cell>
        </row>
        <row r="2782">
          <cell r="A2782" t="str">
            <v xml:space="preserve">8230  </v>
          </cell>
          <cell r="B2782" t="str">
            <v xml:space="preserve">244     </v>
          </cell>
          <cell r="C2782" t="str">
            <v>8230.244</v>
          </cell>
          <cell r="D2782" t="str">
            <v>737</v>
          </cell>
          <cell r="E2782" t="str">
            <v xml:space="preserve">NA </v>
          </cell>
          <cell r="F2782" t="str">
            <v>BX</v>
          </cell>
          <cell r="G2782" t="str">
            <v>00458</v>
          </cell>
          <cell r="H2782" t="str">
            <v xml:space="preserve">     643000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 t="str">
            <v>EC</v>
          </cell>
        </row>
        <row r="2783">
          <cell r="A2783" t="str">
            <v xml:space="preserve">8230  </v>
          </cell>
          <cell r="B2783" t="str">
            <v xml:space="preserve">244     </v>
          </cell>
          <cell r="C2783" t="str">
            <v>8230.244</v>
          </cell>
          <cell r="D2783" t="str">
            <v>737</v>
          </cell>
          <cell r="E2783" t="str">
            <v xml:space="preserve">NA </v>
          </cell>
          <cell r="F2783" t="str">
            <v>BX</v>
          </cell>
          <cell r="G2783" t="str">
            <v>00458</v>
          </cell>
          <cell r="H2783" t="str">
            <v xml:space="preserve">     643000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 t="str">
            <v>EC</v>
          </cell>
        </row>
        <row r="2784">
          <cell r="A2784" t="str">
            <v xml:space="preserve">8230  </v>
          </cell>
          <cell r="B2784" t="str">
            <v xml:space="preserve">244     </v>
          </cell>
          <cell r="C2784" t="str">
            <v>8230.244</v>
          </cell>
          <cell r="D2784" t="str">
            <v>737</v>
          </cell>
          <cell r="E2784" t="str">
            <v xml:space="preserve">NA </v>
          </cell>
          <cell r="F2784" t="str">
            <v>BX</v>
          </cell>
          <cell r="G2784" t="str">
            <v>00458</v>
          </cell>
          <cell r="H2784" t="str">
            <v xml:space="preserve">     643000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 t="str">
            <v>EC</v>
          </cell>
        </row>
        <row r="2785">
          <cell r="A2785" t="str">
            <v xml:space="preserve">8230  </v>
          </cell>
          <cell r="B2785" t="str">
            <v xml:space="preserve">244     </v>
          </cell>
          <cell r="C2785" t="str">
            <v>8230.244</v>
          </cell>
          <cell r="D2785" t="str">
            <v>719</v>
          </cell>
          <cell r="E2785" t="str">
            <v xml:space="preserve">NA </v>
          </cell>
          <cell r="F2785" t="str">
            <v>BX</v>
          </cell>
          <cell r="G2785" t="str">
            <v>00458</v>
          </cell>
          <cell r="H2785" t="str">
            <v xml:space="preserve">     661000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 t="str">
            <v>EC</v>
          </cell>
        </row>
        <row r="2786">
          <cell r="A2786" t="str">
            <v xml:space="preserve">8230  </v>
          </cell>
          <cell r="B2786" t="str">
            <v xml:space="preserve">244     </v>
          </cell>
          <cell r="C2786" t="str">
            <v>8230.244</v>
          </cell>
          <cell r="D2786" t="str">
            <v>719</v>
          </cell>
          <cell r="E2786" t="str">
            <v xml:space="preserve">NA </v>
          </cell>
          <cell r="F2786" t="str">
            <v>FI</v>
          </cell>
          <cell r="G2786" t="str">
            <v>00458</v>
          </cell>
          <cell r="H2786" t="str">
            <v xml:space="preserve">     661000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 t="str">
            <v>EC</v>
          </cell>
        </row>
        <row r="2787">
          <cell r="A2787" t="str">
            <v xml:space="preserve">8230  </v>
          </cell>
          <cell r="B2787" t="str">
            <v xml:space="preserve">244     </v>
          </cell>
          <cell r="C2787" t="str">
            <v>8230.244</v>
          </cell>
          <cell r="D2787" t="str">
            <v>719</v>
          </cell>
          <cell r="E2787" t="str">
            <v xml:space="preserve">NA </v>
          </cell>
          <cell r="F2787" t="str">
            <v>NU</v>
          </cell>
          <cell r="G2787" t="str">
            <v>00458</v>
          </cell>
          <cell r="H2787" t="str">
            <v xml:space="preserve">     661000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 t="str">
            <v>EC</v>
          </cell>
        </row>
        <row r="2788">
          <cell r="A2788" t="str">
            <v xml:space="preserve">8230  </v>
          </cell>
          <cell r="B2788" t="str">
            <v xml:space="preserve">244     </v>
          </cell>
          <cell r="C2788" t="str">
            <v>8230.244</v>
          </cell>
          <cell r="D2788" t="str">
            <v>718</v>
          </cell>
          <cell r="E2788" t="str">
            <v xml:space="preserve">NA </v>
          </cell>
          <cell r="F2788" t="str">
            <v>FI</v>
          </cell>
          <cell r="G2788" t="str">
            <v>00458</v>
          </cell>
          <cell r="H2788" t="str">
            <v xml:space="preserve">     654000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 t="str">
            <v>EC</v>
          </cell>
        </row>
        <row r="2789">
          <cell r="A2789" t="str">
            <v xml:space="preserve">8230  </v>
          </cell>
          <cell r="B2789" t="str">
            <v xml:space="preserve">244     </v>
          </cell>
          <cell r="C2789" t="str">
            <v>8230.244</v>
          </cell>
          <cell r="D2789" t="str">
            <v>718</v>
          </cell>
          <cell r="E2789" t="str">
            <v xml:space="preserve">NA </v>
          </cell>
          <cell r="F2789" t="str">
            <v>NU</v>
          </cell>
          <cell r="G2789" t="str">
            <v>00458</v>
          </cell>
          <cell r="H2789" t="str">
            <v xml:space="preserve">     654000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 t="str">
            <v>EC</v>
          </cell>
        </row>
        <row r="2790">
          <cell r="A2790" t="str">
            <v xml:space="preserve">8230  </v>
          </cell>
          <cell r="B2790" t="str">
            <v xml:space="preserve">244     </v>
          </cell>
          <cell r="C2790" t="str">
            <v>8230.244</v>
          </cell>
          <cell r="D2790" t="str">
            <v>718</v>
          </cell>
          <cell r="E2790" t="str">
            <v xml:space="preserve">NA </v>
          </cell>
          <cell r="F2790" t="str">
            <v>BX</v>
          </cell>
          <cel